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31169992192.22154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62346105472.05718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93528161422.108368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24715988492.26518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55909421672.45328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7243582176.27903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54493009770.16604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81748104843.11738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09008696606.13979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36274621064.2760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36538322207.1339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536849702118.3672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737199002037.8607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37585127309.28113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138007025008.0759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8169318902.078744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585273839.586140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963794658.307901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3336538807.523126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677323381.609352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413364910.21078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2831651270.89425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64254704141.06761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85682375016.168182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07114521497.268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08494496450.6955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09956779851.664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411441346537.017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512947502800.55121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614474583434.9069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717972442860.028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21612189141.2735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925272139577.1717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1028951685317.2638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132650241731.338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970987887915.8060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09363200689.3653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647705522809.0479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86015806632.98303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324294968212.3847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38383359458.68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514599722089.521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87890832469.1974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60730530713.99838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31072779516.2842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44226178726.376236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87592419743.76071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32703868304.5285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76954895990.9398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21213738712.7784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08180376523.6142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95405015144.9589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82647484412.5512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69907244342.3476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657183776536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25540989003.4799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94471052741.5089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63414855748.9625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932371969967.489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001341984937.984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950867700654.11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900933817808.0422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50986406544.049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801025888018.5170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51052666085.87842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69694619738.924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88465398423.0251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07217630873.429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25951875979.2929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44668670396.9954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319856403033.5403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95060385806.383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70258977953.648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45452335089.28897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220640606894.7612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42032682915.9817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427522745989.67865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512972510172.2448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601198874995.1317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88905407416.022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746857591803.0239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47028081013.47803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758999187419.80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86023273426.5920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805524232681.382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825027349250.6782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76378865635.6796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28611759302.91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80832777406.08911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633042279585.296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85240611103.9377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533288176026.9715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81819950103.9159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430338844773.8839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78845261305.49945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327339584469.577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314638736810.7110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302115418621.995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89588522317.9414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77058159289.70392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64524436352.2669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59926151299.13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55378400630.1015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50829122340.2573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6278362464.32721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41726165205.7575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26714724093.1197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11715149040.521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96712249071.0166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81706120166.68744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66696854650.4743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5298801220.01419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43266457315.9219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61348256981.11030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9866954612.9979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98409964249.72116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12528076017.55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00536042399.6033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90555666272.54396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82369072458.57908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73282783696.572006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64194696369.80191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63971160034.41741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63816974974.01878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63662614303.859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3508083342.11499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63353387194.361847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7351828700.6686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1402599964.0515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5451892953.37287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9499753725.488937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3546226443.66883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9068327738.06452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4610188247.249649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50153198553.52898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55697322862.29698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61242526849.46230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52315572581.47074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43398631043.04197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4479700224.56712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5558840072.829041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6636108149.90991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5750223489.301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4865184389.7253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3979944533.1074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3094509714.804298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2208885509.235086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5286774327.155943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8549241804.200047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904876473.75811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5572335501.22473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9267450672.631683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79829364238.46952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77480782683.90847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76439554006.84510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6913896709.37336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76630161209.27127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76346238069.226227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9907949554.49130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63550802036.11476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7192148677.90222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50832035082.77166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4470505030.65500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9521834360.43303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4612025400.48649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9703240915.16276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4795448986.103966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9888619007.24775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62142231023.71791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54432591216.67896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6721068562.84053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9007721677.551994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31292606768.126793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9979887746.55028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8672981876.8797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7365735369.75318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6058158490.250931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4750261095.10547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21920781895.19957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9092263846.49631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6263158948.0260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33484140.68201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0603255719.516899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3729258333.220808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6326228930.196125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9013772063.680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51995004035.774178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5004770614.561821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5069583006.03056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6889115581.777428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60054169363.36004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4408771771.78099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8166679722.30812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41923355946.3683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5159436590.80349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8441541262.15357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1724241907.79313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007520479.21192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8291359649.3915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141941806.51099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52041217795.42700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8939661757.24147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5837299614.44995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42734156223.767349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7792497693.91592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32873262187.30145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7952829824.62025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3031237865.481842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8108522038.79633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088341612.16534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6071469261.96692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5054345592.12394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4036978176.13225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3019374286.21180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1598926540.39517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178997731.12576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8758773174.8971004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7338261409.18836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917470646.0029402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795989909.4996424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8754331556.05144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33853141173.60092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9261318563.78465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64739237165.20041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77211077499.382523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73374855081.5253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70833529872.03950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9696324091.97422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7856344661.57952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66015907258.66819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64158292617.22044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62371643931.05892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0584472623.630798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8796794522.021179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7008624820.623589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7106705752.25395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7250841118.93777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7392644267.3667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7532187859.738136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669541570.80620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9827261904.036197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1989705123.566982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4152610169.68230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6315962665.149418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8479748823.38115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5832307596.097414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3187897601.34353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0542896966.69696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897323491.0399961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5251194265.21014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879388805.840671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507832146.930140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4136194545.369693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764478337.772324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392685771.6719313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8560940683.644321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5676135315.820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2840366546.56567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30173021238.12720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7519481864.04155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43170888020.45198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42336766328.62433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2201170469.34252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2902383479.92709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43185153962.57345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43467900009.47406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360108069.80969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31297984585.8639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5234490592.45935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9169667594.162697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103555436.3876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5311309328.85102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7530679432.09331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9750511526.43849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1970791218.16997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4191504705.35631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2511552931.86018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0844551088.17803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9177120060.87728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7509273210.97472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5841023350.589869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752892951.957445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667399851.991022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9581438161.823806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7495022002.3811522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5408164932.853825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8135840040.4465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30876164891.5542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93628438640.4839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56392316352.27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319167466241.97217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587256462.87127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9891694003.53042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4224722593.20795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8660926427.75656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3104312051.78131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6506227971.52398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5075653380.37660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4091820544.70664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3585532418.59600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2840195549.110489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22094681382.99326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20980127609.92028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9889218410.9142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8798030740.13402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7706573030.83083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6614853379.13478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6513969022.04832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6427147052.59577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6340265292.77177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6253325605.39504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66329776.69614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2751032379.43351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346157465.599495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5942708612.380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42540641424.74622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9139913331.50263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01271037372.0801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3422917634.5620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5585536647.9777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57758570800.99347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09941709355.6282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02130425397.5277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94336601977.135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86540695735.24274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78742766797.72461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70942872998.26968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724458359.187312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7056987511.463592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10413234489.4567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3847467704.910881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7288984888.679195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9947788087.98880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8331685957.14262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7062278188.29447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6130967186.8637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5030251186.4364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3929306425.88483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5166905392.375406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419831338.98851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7672989424.29212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8926372618.188431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0179974171.60882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62258077038.31269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04362958724.799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46477161444.6652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8600394793.3721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30732380306.1115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58780714991.1190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86962675229.9896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15150336349.2698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43343520873.5016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71542058618.2755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50743808542.8698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30013460616.22205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309277983968.5418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88537533153.39618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67792256576.1650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61971503479.8259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56166018725.54413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50358911372.393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44550228260.76758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38740014445.3564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146480720.457877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563286619.141061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986062202.039831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7446914036.571843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8906381302.637502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9971728985.934518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1901549592.14105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3951447743.45684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6278389710.13330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8467385647.926804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20656750998.10884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3699955372.63124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6768318593.99919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9839381135.2301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72913061250.007202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85989280459.83708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17062143945.4916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48215048062.585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79374675625.7788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10540817160.52219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1713271804.6311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4796509413.681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28011402754.9325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21224201051.6630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214434969525.19919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207643770717.445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208634085869.23822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09665055946.7474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210695783789.9729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211726276698.624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12756541682.026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82529249879.8681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52309060708.5156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22082701144.0421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91850349310.3514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61612176540.69825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4110328497.79887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873844335.394732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5634221960.93382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6422720874.41394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7203550650.72654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7677207530.995609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8217527867.176582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868678869.42118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9695817059.986928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0435144584.53212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1174589453.07654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7259545729.16415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43360069179.38491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9463950101.19879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75571086816.794098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1681381712.9477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522445595.00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25445104795.4050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42371306723.1551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59300941001.6417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76233901792.289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68138192582.3409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60137773522.1130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35148537.064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44130386300.3617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36123552663.9425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9880015028.4563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659504723.776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87435321422.2588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71207575809.34693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4976374167.3845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2078319198.62744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9183064294.46884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6287151580.00858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3390600044.59402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0493427953.63848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147200699.68762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9643548626.8742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108123961.728733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8594630947.259111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49330954.933777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201929188.679547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7551085731.461934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007278268.47082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622339491.71874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158094530.219015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693931779.23040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2779583818.2070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5878552198.7902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8980250786.852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2084596900.67467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191511163.7547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73904626017.7337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72681190212.0217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71457298994.7235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232966554.56553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008206496.91706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3840448698.8584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8709545438.93379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3577334434.39168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8443856396.93934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3309150365.7655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2884303951.4948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2467801635.02717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42051117444.51036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41634256860.70327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41217225146.3385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7979968835.6348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4744602760.9252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1508540556.24658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8271802317.13966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5034407373.0396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0191692450.80951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0041473782.03264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9862920437.511541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9713466139.890556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9533982286.858188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8983143678.17103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8393524821.02686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957347321.964102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7678878016.61973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7321432078.877757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63907537.53706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7275762766.52540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7595214147.118900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914717101.64647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8234270068.2409859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8553871547.471102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928735498.597732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9310937320.536050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9693203364.568874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0075531629.80350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457920197.61221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329062988.68209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205941071.33853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82766380.061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959540557.767738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836265179.881799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942534121.11745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051170779.60351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6160224370.99626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8269682331.05851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20379532595.36206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7979033409.926788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579311761.5880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179093420.47665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0778392724.87770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377223466.455294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17994958465.09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41668583814.52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060269133390.10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5693509786.07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105459833467.53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41493598202.308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37110264409.790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65077551284.45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33999958588.225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82452662539.751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30910406479.36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90709558773.63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352933469944.264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15165475963.732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477405331687.312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539652801769.94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27057900084.5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16659111272.385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106296331245.06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95968438118.9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485674356135.85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553726018399.857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623714750272.1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693710560869.33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763713229821.974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833722545813.81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830764442498.08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828552392447.091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826331451002.610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824101886106.020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821863955039.906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832352645838.7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843077615874.60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53797266328.34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864511750763.110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875221216887.70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62236009772.501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937663885.5500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908374504510.7524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984676455588.374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59190300044.729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89707483170.43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15622324168.00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58255879661.23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223865392578.22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277998903846.997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332140098113.85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7869303345.97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05068081461.07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42292710323.1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879542407067.172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16816420123.11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45536979809.36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275996919864.914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406480980643.299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536988410643.369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667518489261.28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698929843350.30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731818856734.99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764708694275.8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797599330315.99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30490740252.34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65734147550.77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01536406837.330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7339887505.06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73144552747.763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008950367223.36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021223664141.52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033683772075.55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046140457487.64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058593819177.515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71043952178.294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2579106838.0406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5696828873.1872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78281728211.1273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91922626090.492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4910075729.36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05477712476.064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16545590605.201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32226276999.121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54497890589.2968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73478445763.5315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92461826756.118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23071201469.577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54111494379.855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85157432659.608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516208845344.2336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47265568303.459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64850510231.341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903449041.711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0959072453.415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19017296825.47192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37078041955.7214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35256662567.7343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33786050270.361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32313562813.27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0839258572.5086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29363193525.905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34187152417.329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39134726397.9849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44081945273.1723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49028819743.9654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3975360085.7441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65564727039.611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77196448176.74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8829126433.532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0462734180.3162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12097244840.761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5537784803.60200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120530392.1217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4497923979.0765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9267211869.7549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3787290755.2070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681981829.81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3089990452.5952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4306230388.7282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7789355945.29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0139380370.4644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2489623974.380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575184015.390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0796218522.8693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65019967314.306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79246348190.2140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93475282237.0393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96179233743.8656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99047829238.70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201916591875.7884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204785516447.6711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207654597960.9942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208561074602.5344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09582227451.8338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210603102486.943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211623708356.5611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212644053354.0816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212253800610.8780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211904880473.97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1555420109.098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11205435795.967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10854943166.696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15222495943.011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19603828464.213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985589864.6053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8367767763.5122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32750350252.2492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6645361902.10168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886120207.25078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53036708960.27509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6398584383.679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9644193622.3285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0439875273.69078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0124038109.7280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0769582036.512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2620289217.8685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3868596124.8805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5117019365.44014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7097084373.806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9147975409.95605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71199152021.59669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73250605560.34915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75302327723.55320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76226701973.272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77215127725.7379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8203590033.05215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9192087756.31874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80180619803.46601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9798593043.4021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9460677656.27108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9122492310.88392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8784045411.37503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8445345016.6200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9919596748.11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81409443470.3020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82899427537.6017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84389544811.12898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85879791316.64656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87476653509.0250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89079092355.06362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90681671179.36247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92284385941.0971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93887232753.49282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1754288529.3001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1721588402.1734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1604984676.19002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1587700753.26440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1479200083.69005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0130517935.8364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955002623.38169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2239662660.5507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163869446.4184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768663758.05120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7373689578.42135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8588086999.9097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9843151672.0693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41098396627.74791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2353816407.23211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3609405769.06098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5858299877.3249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8144681595.8703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0431465915.683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2718640293.38630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55006192701.31314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5315418407.6282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55655036864.2831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5994597088.11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6334100891.98545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6673550014.2765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6989923340.94033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7317402765.02867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7644825660.6229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7972193731.20448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8299508612.4895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7908021688.60673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7520030718.3914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7131853459.84821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6743495290.65756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6354961383.48612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1488841443.12262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3092915634.4130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4656567561.18526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6319765272.4085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7929999681.37284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8390366908.30999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6873122532.72035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5834083559.86759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07127235.11259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4523837688.62888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3740360896.80894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4636323627.0959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558145839.43419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480108743.6185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7402208078.93148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324439754.977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184547341.52216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068635386.2896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2628645.937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836530073.57406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720342500.89497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952765141.88838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8200521767.4944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8448266067.59282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8695998425.89182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8943719210.33624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8666679011.6562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8395216692.40397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8123634258.47759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7851935329.52252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7580123381.19354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7949694256.9535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8321027931.18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8692379246.4726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63747693.54888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9435132782.57981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387969621.85566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972651730.1519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5525346915.7672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34964068.8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6706481878.81594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601563899.5694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5929543518.25667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5532974298.25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5444342923.0500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5201631217.07972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4958848045.3233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311168514.47565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5679737092.2971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048349725.87466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6417005081.02187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785701876.8866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7521891869.0580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272481474.5464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9023197234.38685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9774035218.1356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0524991656.94593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0637292371.8591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0760933119.5227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0884551452.9044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1008148069.78871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131723639.2934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386274693.0833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1644996155.41334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1903724954.0189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2162460867.8221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2421203684.53935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22023290025.8036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21626672289.03798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1229935749.55098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0833083836.88172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20436119849.82442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655904967.181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836914550.278718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8981640837.62295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43630415.88360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7270654894.049380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135840148.80783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568454867.46083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9070189404.020147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0752069414.50830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344298570.98185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3936798355.2140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4598336811.5750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5275085482.29252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951945231.51484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6628912695.33604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305984644.32262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850109362.80571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8409030632.20592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8968034134.0858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9527117306.42423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0086277692.5352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9355512385.3571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8635651825.90295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7915582503.2282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5310916.39019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474843297.45182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669475459.15117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6867358160.04114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65245785.29220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7263138186.5091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7461035221.20008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8060399133.8641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8660950831.99306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9261583361.193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9862294388.074463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0463081668.1992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8213807533.098215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9373797889.849994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0523837959.07026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1722801148.218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2904467373.301546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3542162385.95501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3236675263.39268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3151159179.08619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326409750.33854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371252969.73992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3416080778.2776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527873421.61859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54194179.67751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780511543.9253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906825617.14039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4033136497.99241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3704773530.0006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3388231965.97889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3071585777.1535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54838223.19723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2437992429.76411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620777745.3222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2810461362.43403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3000156894.4746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89863970.5177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379582234.8751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865631385.80201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354390743.7123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43222331.29579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5332123971.9174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5821093575.52948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187067677.319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553886852.12105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920554848.4946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287076030.5856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653454596.16415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7728463540.7222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8363496114.9142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8931937131.0301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9600300251.73204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0192587819.59059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9575178140.90128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9221459523.4732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9342048311.9473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0044502894.37136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456058456.8822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0867635750.71304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2117327825.866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3400661224.6429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4684195360.66165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5967924154.787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251841770.90027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7463287223.08676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7706362265.20827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7949400668.18098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8192403573.52806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8435372075.83999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8326347306.93415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8238484763.876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8150509282.2989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8062424378.11801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974233422.8083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668229622.218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69556345.28197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070737433.8226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6771777276.52401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6472680087.4868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6738398349.6092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7006403988.21850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7274390437.7821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7542358252.24028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7810307964.414993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1759296063.13102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1475835216.82534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1158573672.12894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0872697102.04342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51578443.961205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823022618.684072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9983005574.08662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0295128679.6808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811460254.74156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1225775279.95158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1640146552.903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506349085.4489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1385106568.88354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263812612.46382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1142468773.996601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1021076549.01491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1178313276.86225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1344929480.42760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1511555919.46589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1678192275.08248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1844838241.4937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1610540699.1470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1382718783.74223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154817460.51704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926839201.5351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0698786377.3027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804379554.3934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0912079173.0634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1019777662.344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1127475056.271372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1235171387.52355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1326394204.6380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1418323473.236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510248617.20593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602169755.61388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694087002.98900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055429088.275827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309232132.87657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554914502.343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818410690.54714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071647823.099114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117223282.468508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408537089614.8364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04193701256.4329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215872740762.659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619651718324.073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023501997210.307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102804276455.839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184311316528.05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65830965182.47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347362840580.27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28906576146.694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439619746607.2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452394533370.762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465166247016.47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477934983289.964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490700834000.28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501391280843.339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513457162885.493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525519672202.40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537578913791.176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549634988335.431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559980561278.85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570824942277.459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581665971459.043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92503749830.32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03338374379.94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613292785137.437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623408693967.56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33521514963.278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643631337262.66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53738246605.615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5750180513.77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479317381308.410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549924739673.55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626420469352.355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99282393335.936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02913957673.929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27817075501.171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86927818540.7608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665543916753.3160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34311571209.139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3017793971.616166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906552091.445998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798548581.434231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690515649.31150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582454186.098313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474365047.196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591311269.568806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710382062.1970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829473326.514996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948584424.710047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067714745.19285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044164776.2987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022300460.98839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000423831.67242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78535271.7010913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956635148.67582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839467556.050597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722850682.858752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606203052.69314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89525592.41251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72819192.0049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41690701.347642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10701513.841613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79701847.36894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248692004.431335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17672275.9981747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003849902.168147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942712881.143574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875686943.80698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813754008.99872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745746452.251914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610760587.3241858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958186471.898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4110429752.71588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5742903881.1758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7138395590.46873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8535897046.8434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0876484543.90983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3280861481.93360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65685612938.3583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8090727571.25347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0496194492.08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0792708723.07539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71149055659.7644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1505310192.26411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71861475199.503845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72217553442.04838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72473138740.27192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72768592128.41313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73063935638.86848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73359172692.266144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3654306568.70817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3907364149.27035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4174821556.7262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4442172607.0411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4709420505.278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74976568329.00248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75309377216.10006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75646846330.92047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75984235308.5959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76321546462.4863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76658782017.75932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834033769.174700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0594175101.052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20450293853.335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30503099488.37884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0606120411.01747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812194539.14220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273360231.68241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8710910743.57333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9715963038.74739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434578059.10123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51469829.30097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59044092.42986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67864830.591228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176684852.8835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85504180.98631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94322835.71221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040645170.9586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87944697.396720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735207332.2693409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82434224.9638818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429626477.6116547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408765559.19860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88136682.8423737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67502178.8124920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46862222.30539572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26216981.320105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9168956.5384318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412193684.3426298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55226643.2225262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98267585.1353643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41316271.9056004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49832283.1368844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758402778.5603685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866992926.2685476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975602158.9488360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084229930.91641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0109124566.10875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32437266891.43267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4582677792.8962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6701821918.023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8664621200.305099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518389277.6900999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550718549.924542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90612245.9532699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642225197.4163496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87989728.5159823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733761448.8633000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623168532.369570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3344900.3494929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403496559.5288394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3624258.1899785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3728714.7025451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95759632.0485809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07949074.1591174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20140781.4493240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2334683.3456467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44530712.176101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76741234.2607675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09116888.816661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41521361.2255675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73953754.352081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906413207.9169213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968960929.8482741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031698612.7374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094447350.708820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157206810.618535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219976672.575172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55675033.014281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891415893.467667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27123092.8382457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62797602.837762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98440358.13322479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509910199.07282323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506998983.902483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02716444.389824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99981338.5336562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95768613.63289219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72096814.7343686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406812499.862522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50258973.0046773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300640163.953493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7538108.39157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94425861.3118969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5076826912.6704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10014685702.381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5006101469.6160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20049452292.601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75143181086.178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81133712889.725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88206649614.710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95278054522.41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302347975337.891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309416457823.996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314864615211.703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21035829795.13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327205233027.0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333372881297.023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339538828678.10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71600653652.500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803865889289.544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536072494061.504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68222234804.4509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16808069.194191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59832130.165059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2884055.3943008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445943576.5920832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89010474.48168564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32084538.145913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41155395.27232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46629033.5075607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51259835.3837912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57073507.302912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61938579.02913082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52367056.545246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2887114605.9885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21294886920.5575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638096583575.5080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850759866148.23621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063460705910.283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850093205809.273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37829144988.5112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425518119095.5651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13161550422.67786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760804405.6872916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76802920.823867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93427116.971202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510030905.2545936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26614921.4979932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43179775.3840107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76257922.7691177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09532835.7066121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42814307.8119406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6102134.89009625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509396121.1348130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73758514341.772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547066360454.6730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820431049448.5240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093850868368.006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367324172399.663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372645552812.79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378051773457.185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383456390066.07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388859448943.9744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394260994630.1267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49458374.1517836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82018660102.917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65716802580.26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53031525731.135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741326082810.7171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894877344011.617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97508709318.044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518121081971.5040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48973368028.3461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74655301937.73166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304908381.5600869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99413183.807367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94246425.882187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89077902.2718308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83907666.448384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78735769.7463735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42385448.303837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06286059.3356551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70200212.1456359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534127484.8284323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98067472.8249677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16234928.47922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434713287.8355665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53172080.5298340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71611915.6964164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0033377.4452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25328000.153795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60667208.215978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96013348.381083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331366211.75078398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66725597.7367936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69568012.5754207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72433460.0488371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75298747.1190661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78163878.4165484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81028858.3951988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739136458990.95374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95899695241.35413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449276835777.220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02132971643.8197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52097944910.2619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408695174.7794225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64688400.2213491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327996641.2989654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97801937.9483371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64348398.9797121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30888247.784869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95170012.0469691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59715318.9513462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24273670.4382468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88844671.464984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53427942.7807694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442417925.7398501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31851574.777122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21259269.9646465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10641819.9161720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63532335.94221051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27079249.7845930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90640282.9402944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54214995.8576293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317802967.042576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54220132.926226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90685554.3676965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27137062.6252133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3575076.97137690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68278305.43222529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44564667.9566777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219906419.99469164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95621276.4552029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70439156.120412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39255867.079741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80662974.97024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23465870.044378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70708189.0938534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315742820.7919641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60785166.0048633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88347413.6468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216283998.2317485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44204638.803104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72109818.21012309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8849349.32111750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17712224.0344023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76588198.3227978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35476864.0581597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94377829.8921760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35399475.4047541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76569861.7708622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17726461.466749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8869703.688508824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32551105.7769075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5109195.7604307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97674057.3465029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30245486.47346497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62823287.1972898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84550970.543092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206292899.1973871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28038658.487586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49788137.8327584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71541230.86766797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39489621.9126131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17128690.6382094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93649332.746167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70794165.1690710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46845146.8148113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13841385.39978614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92572286.3186219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75096465.035927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61089410.06081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45343062.4416781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29593565.5027224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58882426.7725009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88317737.8739363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17758943.629580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47205865.5254769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76658332.1837949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21164484.1212635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65892424.493595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10607390.5503388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55309786.5170742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66746.930708476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334335.219914467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1002738.40043537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4671931.10369676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8341889.00331610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305263.32734515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8276493.43848360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8251836.9325238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98231169.8530264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18214373.1745756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98431263.557609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8651513.64294442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8867765.61436943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9080134.88748943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9288732.47790031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96440680.842255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43036438.6110667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89847056.5471324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37887757.147597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85903107.3454781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21233048.583037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50361983.810609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85945965.195445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25204892.5351724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2608250.476755783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8610337.2224844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7227249.98123981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85850531.26005031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14479982.6423834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43115413.8694290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60004124.224784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76975601.2190877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93950501.2191794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210928717.6626555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27910148.3649100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210134742.8198344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92399913.0532973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74660893.4720079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56917810.33567309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39170784.8813510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39849122.2875075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40536121.860234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41222984.2331004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41909713.3667236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42596313.0707318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212362930.9019907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71185391.3562938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29034745.0832995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86733933.23567606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43602326.41895791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995558.24339784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932870.588841982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988390.543299024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85631.87371040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4983402.5375272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7993512939.22964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35986793497.256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03994358067.8148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72015774073.264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0050626228.3344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41592249536.972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43422511871.6848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45252353261.4825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47081786821.254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48910825126.6827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79006830194.8712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09279130108.2053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39535089393.97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9775216756.11361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871855.93626552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772598.478814576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8730442.20882493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1703765.04388953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4128556.89294356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6709464828.21351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2302635293.5011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70133342885.089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26860899727.5788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83598475021.8986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26658118160.1559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70012012271.4139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13353373445.2174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6682581229.57743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286625.17136993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4577223.34137776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51871669.42894889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9169843.549015194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86471630.7454785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1451277965.14852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2832507076.9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4229595976.837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5642050929.9092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57069398484.993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58514025451.5524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60028508210.1493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1542520673.4473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63056077013.7550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64569190839.6019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66012768553.8784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67478972049.2396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68944752577.8808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0410122349.79871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71875093109.50751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8508687291.54413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97505299946.4140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47466412112.4044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97688982750.9967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38646284288.1349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5996131177.3920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38141468217.213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93016966443.30120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6513940244.55181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290151.326089752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265580.52906492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4246948.35964457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0231668.45077691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66219639.28246153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2210763.39297823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8771697.63014212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399238.97374329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42023604.1178032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8644892.01945734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5263197.56730454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2205228.5719295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9154971.641809608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6103999.886556721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3052335.559561335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6320069.72957194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2643641.11404166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8970607.56061895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5300866.75939970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1634320.4703977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8477263.09871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55322624.86183218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42165321.84634489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9005430.97778880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5843026.24904926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14803750.3213264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92990410.835101336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70655507.48537355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8248318.18026103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5394410.695781972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2200594.915422330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715095.352171575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3815.839800244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57711.406451622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428895.4647423889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640567.024427474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5281706.41027727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923400.64737211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0565632.93257342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3208387.13445109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0558966.735634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920135.09258207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5280684.022015067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640632.82271225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650621.76548186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306670.31715048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0967974.94092698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4634372.008786246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8305704.6148705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9755014.8984131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21227678.359155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22700387.928191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4173142.21605176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25645939.8885401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6285872.873274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26933631.6248583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7581271.7562012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28228796.6915747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28876209.7247064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7017665607.218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8815599539.0763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9710743068.746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0466571931.5754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40451638756.444115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7204337.18723966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4074151.72903329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51622865.9610724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8836869.59247501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86053913.33515308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8776173.97398501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51587720.8747668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4395464.8343887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7199521.021282583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734268.7573766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5473762.5495944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8218316.87798817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90967774.077349603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13721982.9647378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09533828.1642248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05407400.8487953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1279780.294335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97151003.647851929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93021106.5302780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77122967.35161384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61239534.618948177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5352593.78972391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9462250.58012869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3568606.50092908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8723216.78569652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43881634.63598633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9042915.781424791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4206977.56580184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9373740.48402495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58832.570478241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41391.49397152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7170851.1477889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9613024.7461684849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1604655.98294163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719492.812080042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8054394.145207294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6548693.44114327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962825.9787674006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376658.44876369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4147913.27031529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4927320.85155773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65711086.24278420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86499077.47189275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07291167.8423899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88227075.47916898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9249559.83215548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50267559.52607756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1281214.284213908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2290658.08524259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9828234.913971025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7372021.867200722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915233.208979359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457886.85880327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4660049.71712133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9467557.7656052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44566551.96996438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9744562.829304732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72122471.0007806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6210670.09364996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41748140.61528297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8110701.1587245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056653.7264368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317151.926631505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634806.112194595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952947.191148220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9271560.418392334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1590631.63826492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3254850.2877818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4931575.92341624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6610871.91218017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8292658.17258673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9976857.91562946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5957052.36989383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41972604.1660393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7984878.71857050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3993978.052134136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4321198.54891652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8645469.87239049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42972720.43304505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7302860.45182448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71635803.72111012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7310757.72692103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42987288.7506425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8660951.46282200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4331828.664480211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1235372.06017486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9056813.988135511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826772.278678791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588785.839440738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306844.9748994852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159084.026442329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76186.633176061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78488.771912283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8638785.9032221474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10799464.55784338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21733119.37795470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32680819.25072331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630794.92548020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4582977.48174171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5537300.754132815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2391421.56889240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9298081.6122546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6201668.18367013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102277.039710633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9735702.5367833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9475933.5565375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9220550.60371456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8969417.1358565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98722402.21994334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9227509.89520093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99751953.95011360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00276289.9662731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00800521.1994182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01324650.77577314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99442820.61000062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97566830.48501700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95690287.5345859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93813207.71740306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91935606.38376826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65922209.72447066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55209703.25572465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44215943.02739395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33216724.3952009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1970765.145855371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0183323.81992337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936658.960177947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894623.809554721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969087.14762822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984727.571512209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8348118.9229968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6700454.8085741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5056874.89499203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73417251.93558071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91781463.91530604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86694428.63683734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1656820.02492675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76617869.04722531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1577617.493240193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66536105.43568196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3224227.97263052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9922453.42621596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6617765.97724714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3310253.40579159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5272349.77592038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0547698.69892027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5825959.34989157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61107047.6744891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76390882.82278655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2110075.28549196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3984681.20201236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6337162.33515365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8454041.79829462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60573061.185573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63734283.3585805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6961675.1922626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70189609.89860977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73418071.03724354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76647042.82499189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73548460.77725364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0514145.64215429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7478968.550049931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64442956.35592711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1406134.81065321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7233384.573841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73095821.15858972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8959411.0552641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84824118.359838322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90689908.643295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91153919.13609659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91635692.7148663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92117367.04552614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92598945.11890922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80429.80687257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93534114.91639639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93993593.46988214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94452980.26082682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912277.938186675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5371489.049931645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9859270.627240970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947541.0027694097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990633.42500409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4026754.183055797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024304.026676884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4277686.14478913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8277755.7044101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42841236.4896788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7126944.70787844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71415175.880270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9057125.4502062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6773601.9842195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4487338.66501715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22198418.466430429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9906921.0453957766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4774963.85163231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9654822.5821076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54537968.604521058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9424299.50056149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84313717.06275738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7421533.65716303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50571951.605905682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3718420.86933904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6861064.374920227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2240831.925010396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4484290.258472066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6730295.05070027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8978769.564379528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61229640.11482714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8985519.6430682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6742747.10396464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4497522.91813785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2249917.858531542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845445.100113688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655007.203387874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5537392.345015530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7383874.3285512151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9230682.413487739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4770219.20391362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0325270.99228059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85885670.7988597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11451256.6640413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37021873.1025798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09537174.0256459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82162321.14975562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54781042.42357517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7393538.049808439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5187584.938380163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50628519.58005151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6570259.63856224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02647759.0394551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23914372.6897763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96576140.92355780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71727917.5758047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8297290.03482729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4150883.96804896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1369094.0605310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2740796.8322924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4115026.25129274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5491703.65987867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6870753.6318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5492622.93689265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4123127.5607874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2751142.4242365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1376742.555956731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769236.991942939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556269.880874698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378480.555664261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7210227.2955879765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8704045.764311984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783742.128475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5038342.7168825325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392518.66938652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696416.6040105398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33399.357377192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1066903.46242899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600509.261971276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2134213.820337000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668014.313776099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343804.13189355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202834.12690253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514997.21736869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742770.198648743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503652.693701919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10626840.03908310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21047050.8657811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31886607.01989898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2519417.864758991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53154106.53704559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42481927.1656552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31864898.47011496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21245520.759501114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0623865.171486029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10492522.50699993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20987456.51868716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31484726.114170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1984258.526396349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52485983.98006555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42445844.9800103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32432334.75424274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2416472.08790694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2398330.21538713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377979.362452216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903968.990900382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430534.631557976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957204.560328564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483975.6344988504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5010844.836373589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534528.760490143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4058426.231925302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582223.295684147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105922.850286579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629527.683751720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33048433356.6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664493064238.390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886598264386.214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5127261564992.787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5356462653682.985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5367450167839.220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5458534342103.643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632678924940.8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918550851178.04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6148608028230.180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6378696587898.21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6627037792621.933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882328720841.228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137659049757.21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393027586157.597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48433184528.82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683722395902.991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725503829894.286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767275932860.38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809038995517.13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850793296627.86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883975602664.9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921493219990.03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959000092017.95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996496553263.09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8033982924497.34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8066487385544.070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8100563586690.29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8134629206435.545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8168684563649.444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8202729964516.86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8234895216123.22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8267569481188.14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8300234169546.037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8332889557652.610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8365535911424.2285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61339313289.63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26585626681.76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87852520427.2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955961819417.30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19372979022.00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01185413725.02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13400136540.69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57005683300.73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41409273902.7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205426092709.421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69450769676.811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340294611449.41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413607271403.59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86930269750.181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560263293400.878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633606041783.118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78674457660.910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26008906875.618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073369729822.943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20756104807.340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368167243916.56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432505819704.69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498715838098.524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564932381234.586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631155245989.577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697384237584.921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700473343567.23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704283245918.719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708085809196.21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711881254562.098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715669794380.81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729332415114.44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743225430360.11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757113934518.22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770998057812.667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784877925502.769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9446168081.2562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2633136374.419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5485149953.9272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8839539494.235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1811310237.6547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700786949.8612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7097142193.677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7680423634.855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81590771107.012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93840558729.6311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06092253566.651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70614796007.5122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5374126779.024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46602415.1738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64931824836.3236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29729411876.141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81680653599.6678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34092924012.3176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86515568199.4600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38948262957.5340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1390698371.21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88812386579.6942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86669732017.536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4524677921.898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2377298993.2225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227666863.1115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99332086437.38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18592568764.9094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37855341071.911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57120334350.0551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76387482336.1787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81498946299.4851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86665122657.912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91830595157.088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96995384115.680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02159509077.7419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6339095432.3506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346409140.3524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284474073.545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305606102.4288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251262577.08765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5161653354.39869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971219197.69862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182162668.68121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5892500077.11525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353199777.26643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13937491.56555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0005266562.5853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3226275440.6130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447901167.0592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9670125061.26052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2892929189.3160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178481125.5371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9501151520.58472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2824456881.76441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6148377426.178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9472894184.28775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0422824106.8449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1405756032.79006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2388761805.7066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371839126.64705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4354985791.1091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4605364509.9706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4868331267.2312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5131211184.9061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5394006879.89869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656720865.0111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9085101393.5335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518178892.17933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5951784283.98698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385902329.9936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2820518372.19459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790859555.36031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199860717.2487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587207083.8206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013509563.58360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413945844.08417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51948708.2197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510586798.6677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845555554.58646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415481575.8588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868023067.37564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320624923.65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36704724.65021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967253725.438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297842449.7004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28469694.44806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959134304.7837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957159642.60887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967866431.629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978539167.53321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989178911.2734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999786680.18315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445579392.34164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3899513470.37378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353289762.7745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806913181.60586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260388437.1321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117959144.5572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978101789.5314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838396367.8138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5698838300.90738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559423192.4487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661726594.30199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765064915.5982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868391028.29255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971705284.81683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7075008024.16728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503948590.98549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69100337.793875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21041687.9625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84481337.89570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934281209.704675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633047286.44059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37134648.01585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00506516.1630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3285236.451083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31350240.711351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29408644.211651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737075783.79643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948603516.69840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160167813.2819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71767566.251103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583401712.5740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295370026.8055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11157812.87996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726871185.497037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442512463.0698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158083868.69191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295283721.19548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34255927.7318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73251336.44444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12269225.020965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51308900.822971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777777977.102367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704981389.718498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632161191.7215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559318094.615284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486452781.599696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88373782.723415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290587376.241702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692870920.49353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095222396.1752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497639860.965286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22123517.76639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820901902.0504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916141362.287811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18766486.259092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116986639.249081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128742674.09251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017685320.95745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942431721.38742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905681509.62066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49658462.925135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93621854.76952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59325602.59046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26939292.983781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94521170.05225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62072197.23197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29593299.445468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31212919.099042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33790546.283214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36365995.7610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38939335.380666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41510630.200929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42181670.82200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43482115.532264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44780074.76062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46075625.883211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47368843.097386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69750236.41064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92359903.08376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214971748.881567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237585708.136308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260201717.792541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79077242.08573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98033703.43691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316991350.04973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335950147.708615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54910063.502419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90950317.5792016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03027115.881395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15465482.9678018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31048256.1341611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6400952.2339686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8926271.4583867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1941361.625910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08387718.8526750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20863449.227122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25323494.7012845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29782899.7730640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085329884.515338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41829324.180977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98380798.06756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854982730.36855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111633608.270548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064462768.455261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019071266.916768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973664520.48578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928243004.129609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82807173.28766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95925367.8097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10084457.270676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924242116.56660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38398390.220303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952553320.925503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977448264.016796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002728844.2609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028010388.337279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053292867.200841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078576252.96203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169296183.66154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60161313.396607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51039758.508756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41931134.61616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32835071.990877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1475574.656632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91000249.31043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146876659.53943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105825273.009024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061025049.956566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975617518.3790928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13367289.0683842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867746894.9662052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839324914.401640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802290910.91070437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765248686.163149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816663942.513631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868917640.029640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21180607.7442656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73452564.9184255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025733242.03562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086823246.831563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148796877.84432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210781802.341602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272777668.46549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334784138.8244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294148070.872420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254238469.56114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214316756.673325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174383309.2573292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134438488.87160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202063012.989228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269922999.466095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337794604.903905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405677479.166273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73571286.045340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24873354.37328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376256166.00949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327626871.16075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278985819.31118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230333346.621454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433328080.038523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78152846.47916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2287999.5280259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8678623.4660996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14068485.228372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33887612.919038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28435903.2308033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33108661.7489914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650336640.390420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661288321.6903519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72240845.0686507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716917337.8465634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762330262.0167628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807751226.774862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53179988.6193649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98616313.7827767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48884533.213171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199949108.843398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351045114.224253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02171570.1357477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653327537.61766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23577877.396217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94755722.331962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865945363.689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937146434.230915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008358581.806578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971441599.795648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934907861.593057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898362108.02628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861804701.17729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825235988.724322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75732602.039716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26311714.18698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376858827.45322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227374865.56653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077860717.039593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05081714.3089464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2538650.0513273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720513226.895852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882893816.814577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44961707.34288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61054597.8652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8631965.157616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34023347.262003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03893656.274727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61537253.654400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419189031.02041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92513382.497368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7366211.497052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42210591.358390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17046777.95546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91875016.93370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17177006.10171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43534057.1497188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69849318.4045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96124091.8618751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22359625.9870597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82580570.961161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3025211.301393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03460036.4068775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63885351.8380098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24301450.6021534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72641737.69053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21036083.5642393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9440001.4528785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417853202.904612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66275410.9422942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82828231.1322779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99452152.709847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116116467.886652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32820010.599940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49561659.2409794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462914328.251720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275000071.774873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81345406.333262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888560035.68455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90567601.0322462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71044535.6682630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9430414.85300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96070205.6602180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70557563.5973624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41111766.07116461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11659956.697720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6641454.0351193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41952290.8227258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07255144.78783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72550257.682595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7837861.595042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9409009.541405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41097373.387501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42785777.2380999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4474219.8468288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6162700.01855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48308385.459052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0535134.45343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52762022.9568183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54989046.626121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57216201.296675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58020589.177268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58855770.3943950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9690779.558945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0525621.8557087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1360302.263223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2146792.7173693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2943326.4415243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3739701.090224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4535921.2555825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65331991.35464543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13551414.1632212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92361989.3153447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70397380.5030556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8683771.954076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6243695.575999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9468473.79093956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17119434.437123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5999267.2318365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57579523.623812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77814872.1369620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98053622.9870151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00783530.084622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03728141.1072966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06672928.876504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09617888.0396475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12563013.4580964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4985918.9951175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17589585.932702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0193314.562459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222797102.9623173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25400949.2892295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28709855.8804270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32143772.4899787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35577904.238422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39012244.4282185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42446786.636975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43687254.377342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44975209.2437816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46262898.784401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7550330.9947726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48837513.5523999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50050378.694046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1278731.798305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2506839.5885164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53734709.1462858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54962347.2832476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6740032.7048143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9254964.257994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1382665.37192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64053825.4820855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66289162.5365055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61891742.9983959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41992969.826076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25039776.1917955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10562841.65133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94843014.895759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9120133.0031486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0210698.0173983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1387034.7675798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2563442.12568195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3739917.95341207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4916460.1979550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85884383.54960413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86924518.98584617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7964679.06754520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9004863.0268516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90045070.1274854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1366940.4342382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2738750.7963759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94110647.10410544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95482626.68183390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96854686.96388763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97350239.53588089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7864762.6654850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8379179.800505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98893494.13507950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99407708.73628145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9892234.9301733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0382948.3861200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00873563.8420557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01364084.1269969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01854511.9621093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4811407.70383476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9626025.88417006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443756.323323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9264504.76951586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74088180.7387026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74932676.8323677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75840176.75295032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76747698.1761181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77655240.43194051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8562802.87803022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9716112.94027918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80912994.85751859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82109951.76095633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3306981.31617923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84504081.2846766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84936441.34486432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85385352.89644198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85834171.96928213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86282901.35022363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86731543.715243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87154284.0480340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87582422.66215497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88010475.7728155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8438445.84828783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866335.26274599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198347.5087837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0198397.4516289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0600883.9945812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0804961.55594856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010841.2274997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3067975.90440754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182870.94994111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300197.29044805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99419881.29648894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11541852.2819736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12813263.7988704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14179529.359474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5545827.29255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6912156.5895126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18278516.2832310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20014857.0760422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21816796.5258561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23618848.8694971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5421010.5924408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27223278.3245465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27874210.0977809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28550060.6085612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29225771.8903064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29901348.1386716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0576793.3824072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1213241.306877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1857816.496727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2502262.958772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3146584.4090651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3790784.4219883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6569872.6869635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7317097.83948404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7949270.88045147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8742913.94840870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9407067.2900569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100526.643747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7488494.1819762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7843022.04469123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8747825.90359421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74782.05763487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4414216.21872228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8829445.307543227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3245655.40392395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7662815.96788586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22080897.7140939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7663172.89056440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3248800.85523026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8833462.13417067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4417185.858376689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870218.017226183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7741274.93135161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1613145.07811442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5485803.82954301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9359227.54217337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3624556.0620587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7907277.05774952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2190903.99385504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6475408.6450491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40760763.9464654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6944919.53159708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3150668.6458840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9355475.65763062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5559369.89565393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1762379.48388462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6404426.273941714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1051707.69102099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5699907.81315309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40348998.95524045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4998954.53350671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40642872.0850215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6288691.92004416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1933595.07447661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7577608.01060769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3220756.18189982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7160390.54115702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4181553.818852179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21485272.99321009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8649686.67775224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5815365.64695980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32438814.80713762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9100251.42186476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5760906.7661653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2420804.50006647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9079967.33778059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5252788.88223549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440906.24684403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7628128.827204800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814484.501064336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575413.291241807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151725.091070132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3728909.20976597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8306940.46565305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2885794.63706065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864700.62845090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3798449.951790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20868690.29910619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7975930.908465307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33771998.1553861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6321153.73161880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9548943.7381433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3163089.5961507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582155.0084576197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32697305.174094737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6357241.1566820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9867348.88301833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354335.768069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6713405.994001543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0</v>
      </c>
      <c r="E3">
        <f>IF('Country Selector'!$A$2="United States",'pre-IRA cropsrice'!E3*'IRA Agriculture Funding'!E32,'pre-IRA cropsrice'!E3)</f>
        <v>0</v>
      </c>
      <c r="F3">
        <f>IF('Country Selector'!$A$2="United States",'pre-IRA cropsrice'!F3*'IRA Agriculture Funding'!F32,'pre-IRA cropsrice'!F3)</f>
        <v>0</v>
      </c>
      <c r="G3">
        <f>IF('Country Selector'!$A$2="United States",'pre-IRA cropsrice'!G3*'IRA Agriculture Funding'!G32,'pre-IRA cropsrice'!G3)</f>
        <v>0</v>
      </c>
      <c r="H3" s="26">
        <f>IF('Country Selector'!$A$2="United States",'pre-IRA cropsrice'!H3*'IRA Agriculture Funding'!H32,'pre-IRA cropsrice'!H3)</f>
        <v>0</v>
      </c>
      <c r="I3">
        <f>IF('Country Selector'!$A$2="United States",'pre-IRA cropsrice'!I3*'IRA Agriculture Funding'!I32,'pre-IRA cropsrice'!I3)</f>
        <v>0</v>
      </c>
      <c r="J3">
        <f>IF('Country Selector'!$A$2="United States",'pre-IRA cropsrice'!J3*'IRA Agriculture Funding'!J32,'pre-IRA cropsrice'!J3)</f>
        <v>0</v>
      </c>
      <c r="K3">
        <f>IF('Country Selector'!$A$2="United States",'pre-IRA cropsrice'!K3*'IRA Agriculture Funding'!K32,'pre-IRA cropsrice'!K3)</f>
        <v>0</v>
      </c>
      <c r="L3">
        <f>IF('Country Selector'!$A$2="United States",'pre-IRA cropsrice'!L3*'IRA Agriculture Funding'!L32,'pre-IRA cropsrice'!L3)</f>
        <v>0</v>
      </c>
      <c r="M3" s="26">
        <f>IF('Country Selector'!$A$2="United States",'pre-IRA cropsrice'!M3*'IRA Agriculture Funding'!M32,'pre-IRA cropsrice'!M3)</f>
        <v>0</v>
      </c>
      <c r="N3">
        <f>IF('Country Selector'!$A$2="United States",'pre-IRA cropsrice'!N3*'IRA Agriculture Funding'!N32,'pre-IRA cropsrice'!N3)</f>
        <v>0</v>
      </c>
      <c r="O3">
        <f>IF('Country Selector'!$A$2="United States",'pre-IRA cropsrice'!O3*'IRA Agriculture Funding'!O32,'pre-IRA cropsrice'!O3)</f>
        <v>0</v>
      </c>
      <c r="P3">
        <f>IF('Country Selector'!$A$2="United States",'pre-IRA cropsrice'!P3*'IRA Agriculture Funding'!P32,'pre-IRA cropsrice'!P3)</f>
        <v>0</v>
      </c>
      <c r="Q3">
        <f>IF('Country Selector'!$A$2="United States",'pre-IRA cropsrice'!Q3*'IRA Agriculture Funding'!Q32,'pre-IRA cropsrice'!Q3)</f>
        <v>0</v>
      </c>
      <c r="R3" s="26">
        <f>IF('Country Selector'!$A$2="United States",'pre-IRA cropsrice'!R3*'IRA Agriculture Funding'!R32,'pre-IRA cropsrice'!R3)</f>
        <v>0</v>
      </c>
      <c r="S3">
        <f>IF('Country Selector'!$A$2="United States",'pre-IRA cropsrice'!S3*'IRA Agriculture Funding'!S32,'pre-IRA cropsrice'!S3)</f>
        <v>0</v>
      </c>
      <c r="T3">
        <f>IF('Country Selector'!$A$2="United States",'pre-IRA cropsrice'!T3*'IRA Agriculture Funding'!T32,'pre-IRA cropsrice'!T3)</f>
        <v>0</v>
      </c>
      <c r="U3">
        <f>IF('Country Selector'!$A$2="United States",'pre-IRA cropsrice'!U3*'IRA Agriculture Funding'!U32,'pre-IRA cropsrice'!U3)</f>
        <v>0</v>
      </c>
      <c r="V3">
        <f>IF('Country Selector'!$A$2="United States",'pre-IRA cropsrice'!V3*'IRA Agriculture Funding'!V32,'pre-IRA cropsrice'!V3)</f>
        <v>0</v>
      </c>
      <c r="W3" s="26">
        <f>IF('Country Selector'!$A$2="United States",'pre-IRA cropsrice'!W3*'IRA Agriculture Funding'!W32,'pre-IRA cropsrice'!W3)</f>
        <v>4313740696.6418304</v>
      </c>
      <c r="X3">
        <f>IF('Country Selector'!$A$2="United States",'pre-IRA cropsrice'!X3*'IRA Agriculture Funding'!X32,'pre-IRA cropsrice'!X3)</f>
        <v>3452792853.0207129</v>
      </c>
      <c r="Y3">
        <f>IF('Country Selector'!$A$2="United States",'pre-IRA cropsrice'!Y3*'IRA Agriculture Funding'!Y32,'pre-IRA cropsrice'!Y3)</f>
        <v>2589608046.4941349</v>
      </c>
      <c r="Z3">
        <f>IF('Country Selector'!$A$2="United States",'pre-IRA cropsrice'!Z3*'IRA Agriculture Funding'!Z32,'pre-IRA cropsrice'!Z3)</f>
        <v>1726414258.5985303</v>
      </c>
      <c r="AA3">
        <f>IF('Country Selector'!$A$2="United States",'pre-IRA cropsrice'!AA3*'IRA Agriculture Funding'!AA32,'pre-IRA cropsrice'!AA3)</f>
        <v>863211554.87663841</v>
      </c>
      <c r="AB3" s="26">
        <f>IF('Country Selector'!$A$2="United States",'pre-IRA cropsrice'!AB3*'IRA Agriculture Funding'!AB32,'pre-IRA cropsrice'!AB3)</f>
        <v>0</v>
      </c>
      <c r="AC3">
        <f>IF('Country Selector'!$A$2="United States",'pre-IRA cropsrice'!AC3*'IRA Agriculture Funding'!AC32,'pre-IRA cropsrice'!AC3)</f>
        <v>53103840514.921463</v>
      </c>
      <c r="AD3">
        <f>IF('Country Selector'!$A$2="United States",'pre-IRA cropsrice'!AD3*'IRA Agriculture Funding'!AD32,'pre-IRA cropsrice'!AD3)</f>
        <v>106208370514.43501</v>
      </c>
      <c r="AE3">
        <f>IF('Country Selector'!$A$2="United States",'pre-IRA cropsrice'!AE3*'IRA Agriculture Funding'!AE32,'pre-IRA cropsrice'!AE3)</f>
        <v>159313591105.14227</v>
      </c>
      <c r="AF3">
        <f>IF('Country Selector'!$A$2="United States",'pre-IRA cropsrice'!AF3*'IRA Agriculture Funding'!AF32,'pre-IRA cropsrice'!AF3)</f>
        <v>212419503448.10114</v>
      </c>
      <c r="AG3" s="26">
        <f>IF('Country Selector'!$A$2="United States",'pre-IRA cropsrice'!AG3*'IRA Agriculture Funding'!AG32,'pre-IRA cropsrice'!AG3)</f>
        <v>265526108759.04477</v>
      </c>
      <c r="AH3">
        <f>IF('Country Selector'!$A$2="United States",'pre-IRA cropsrice'!AH3*'IRA Agriculture Funding'!AH32,'pre-IRA cropsrice'!AH3)</f>
        <v>212515593219.03024</v>
      </c>
      <c r="AI3">
        <f>IF('Country Selector'!$A$2="United States",'pre-IRA cropsrice'!AI3*'IRA Agriculture Funding'!AI32,'pre-IRA cropsrice'!AI3)</f>
        <v>159388051272.16812</v>
      </c>
      <c r="AJ3">
        <f>IF('Country Selector'!$A$2="United States",'pre-IRA cropsrice'!AJ3*'IRA Agriculture Funding'!AJ32,'pre-IRA cropsrice'!AJ3)</f>
        <v>106259608441.18733</v>
      </c>
      <c r="AK3">
        <f>IF('Country Selector'!$A$2="United States",'pre-IRA cropsrice'!AK3*'IRA Agriculture Funding'!AK32,'pre-IRA cropsrice'!AK3)</f>
        <v>53130259721.259766</v>
      </c>
      <c r="AL3" s="26">
        <f>IF('Country Selector'!$A$2="United States",'pre-IRA cropsrice'!AL3*'IRA Agriculture Funding'!AL32,'pre-IRA cropsrice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0</v>
      </c>
      <c r="J4">
        <f>IF('Country Selector'!$A$2="United States",'pre-IRA cropsrice'!J4*'IRA Agriculture Funding'!J33,'pre-IRA cropsrice'!J4)</f>
        <v>0</v>
      </c>
      <c r="K4">
        <f>IF('Country Selector'!$A$2="United States",'pre-IRA cropsrice'!K4*'IRA Agriculture Funding'!K33,'pre-IRA cropsrice'!K4)</f>
        <v>0</v>
      </c>
      <c r="L4">
        <f>IF('Country Selector'!$A$2="United States",'pre-IRA cropsrice'!L4*'IRA Agriculture Funding'!L33,'pre-IRA cropsrice'!L4)</f>
        <v>0</v>
      </c>
      <c r="M4" s="26">
        <f>IF('Country Selector'!$A$2="United States",'pre-IRA cropsrice'!M4*'IRA Agriculture Funding'!M33,'pre-IRA cropsrice'!M4)</f>
        <v>0</v>
      </c>
      <c r="N4">
        <f>IF('Country Selector'!$A$2="United States",'pre-IRA cropsrice'!N4*'IRA Agriculture Funding'!N33,'pre-IRA cropsrice'!N4)</f>
        <v>0</v>
      </c>
      <c r="O4">
        <f>IF('Country Selector'!$A$2="United States",'pre-IRA cropsrice'!O4*'IRA Agriculture Funding'!O33,'pre-IRA cropsrice'!O4)</f>
        <v>0</v>
      </c>
      <c r="P4">
        <f>IF('Country Selector'!$A$2="United States",'pre-IRA cropsrice'!P4*'IRA Agriculture Funding'!P33,'pre-IRA cropsrice'!P4)</f>
        <v>0</v>
      </c>
      <c r="Q4">
        <f>IF('Country Selector'!$A$2="United States",'pre-IRA cropsrice'!Q4*'IRA Agriculture Funding'!Q33,'pre-IRA cropsrice'!Q4)</f>
        <v>0</v>
      </c>
      <c r="R4" s="26">
        <f>IF('Country Selector'!$A$2="United States",'pre-IRA cropsrice'!R4*'IRA Agriculture Funding'!R33,'pre-IRA cropsrice'!R4)</f>
        <v>0</v>
      </c>
      <c r="S4">
        <f>IF('Country Selector'!$A$2="United States",'pre-IRA cropsrice'!S4*'IRA Agriculture Funding'!S33,'pre-IRA cropsrice'!S4)</f>
        <v>0</v>
      </c>
      <c r="T4">
        <f>IF('Country Selector'!$A$2="United States",'pre-IRA cropsrice'!T4*'IRA Agriculture Funding'!T33,'pre-IRA cropsrice'!T4)</f>
        <v>0</v>
      </c>
      <c r="U4">
        <f>IF('Country Selector'!$A$2="United States",'pre-IRA cropsrice'!U4*'IRA Agriculture Funding'!U33,'pre-IRA cropsrice'!U4)</f>
        <v>0</v>
      </c>
      <c r="V4">
        <f>IF('Country Selector'!$A$2="United States",'pre-IRA cropsrice'!V4*'IRA Agriculture Funding'!V33,'pre-IRA cropsrice'!V4)</f>
        <v>0</v>
      </c>
      <c r="W4" s="26">
        <f>IF('Country Selector'!$A$2="United States",'pre-IRA cropsrice'!W4*'IRA Agriculture Funding'!W33,'pre-IRA cropsrice'!W4)</f>
        <v>0</v>
      </c>
      <c r="X4">
        <f>IF('Country Selector'!$A$2="United States",'pre-IRA cropsrice'!X4*'IRA Agriculture Funding'!X33,'pre-IRA cropsrice'!X4)</f>
        <v>0</v>
      </c>
      <c r="Y4">
        <f>IF('Country Selector'!$A$2="United States",'pre-IRA cropsrice'!Y4*'IRA Agriculture Funding'!Y33,'pre-IRA cropsrice'!Y4)</f>
        <v>0</v>
      </c>
      <c r="Z4">
        <f>IF('Country Selector'!$A$2="United States",'pre-IRA cropsrice'!Z4*'IRA Agriculture Funding'!Z33,'pre-IRA cropsrice'!Z4)</f>
        <v>0</v>
      </c>
      <c r="AA4">
        <f>IF('Country Selector'!$A$2="United States",'pre-IRA cropsrice'!AA4*'IRA Agriculture Funding'!AA33,'pre-IRA cropsrice'!AA4)</f>
        <v>0</v>
      </c>
      <c r="AB4" s="26">
        <f>IF('Country Selector'!$A$2="United States",'pre-IRA cropsrice'!AB4*'IRA Agriculture Funding'!AB33,'pre-IRA cropsrice'!AB4)</f>
        <v>0</v>
      </c>
      <c r="AC4">
        <f>IF('Country Selector'!$A$2="United States",'pre-IRA cropsrice'!AC4*'IRA Agriculture Funding'!AC33,'pre-IRA cropsrice'!AC4)</f>
        <v>0</v>
      </c>
      <c r="AD4">
        <f>IF('Country Selector'!$A$2="United States",'pre-IRA cropsrice'!AD4*'IRA Agriculture Funding'!AD33,'pre-IRA cropsrice'!AD4)</f>
        <v>0</v>
      </c>
      <c r="AE4">
        <f>IF('Country Selector'!$A$2="United States",'pre-IRA cropsrice'!AE4*'IRA Agriculture Funding'!AE33,'pre-IRA cropsrice'!AE4)</f>
        <v>0</v>
      </c>
      <c r="AF4">
        <f>IF('Country Selector'!$A$2="United States",'pre-IRA cropsrice'!AF4*'IRA Agriculture Funding'!AF33,'pre-IRA cropsrice'!AF4)</f>
        <v>0</v>
      </c>
      <c r="AG4" s="26">
        <f>IF('Country Selector'!$A$2="United States",'pre-IRA cropsrice'!AG4*'IRA Agriculture Funding'!AG33,'pre-IRA cropsrice'!AG4)</f>
        <v>0</v>
      </c>
      <c r="AH4">
        <f>IF('Country Selector'!$A$2="United States",'pre-IRA cropsrice'!AH4*'IRA Agriculture Funding'!AH33,'pre-IRA cropsrice'!AH4)</f>
        <v>17676118267.836834</v>
      </c>
      <c r="AI4">
        <f>IF('Country Selector'!$A$2="United States",'pre-IRA cropsrice'!AI4*'IRA Agriculture Funding'!AI33,'pre-IRA cropsrice'!AI4)</f>
        <v>35352537378.132149</v>
      </c>
      <c r="AJ4">
        <f>IF('Country Selector'!$A$2="United States",'pre-IRA cropsrice'!AJ4*'IRA Agriculture Funding'!AJ33,'pre-IRA cropsrice'!AJ4)</f>
        <v>53029259004.951012</v>
      </c>
      <c r="AK4">
        <f>IF('Country Selector'!$A$2="United States",'pre-IRA cropsrice'!AK4*'IRA Agriculture Funding'!AK33,'pre-IRA cropsrice'!AK4)</f>
        <v>70706284858.143066</v>
      </c>
      <c r="AL4" s="26">
        <f>IF('Country Selector'!$A$2="United States",'pre-IRA cropsrice'!AL4*'IRA Agriculture Funding'!AL33,'pre-IRA cropsrice'!AL4)</f>
        <v>88383616683.818283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0</v>
      </c>
      <c r="D5">
        <f>IF('Country Selector'!$A$2="United States",'pre-IRA cropsrice'!D5*'IRA Agriculture Funding'!D34,'pre-IRA cropsrice'!D5)</f>
        <v>0</v>
      </c>
      <c r="E5">
        <f>IF('Country Selector'!$A$2="United States",'pre-IRA cropsrice'!E5*'IRA Agriculture Funding'!E34,'pre-IRA cropsrice'!E5)</f>
        <v>0</v>
      </c>
      <c r="F5">
        <f>IF('Country Selector'!$A$2="United States",'pre-IRA cropsrice'!F5*'IRA Agriculture Funding'!F34,'pre-IRA cropsrice'!F5)</f>
        <v>0</v>
      </c>
      <c r="G5">
        <f>IF('Country Selector'!$A$2="United States",'pre-IRA cropsrice'!G5*'IRA Agriculture Funding'!G34,'pre-IRA cropsrice'!G5)</f>
        <v>0</v>
      </c>
      <c r="H5" s="26">
        <f>IF('Country Selector'!$A$2="United States",'pre-IRA cropsrice'!H5*'IRA Agriculture Funding'!H34,'pre-IRA cropsrice'!H5)</f>
        <v>0</v>
      </c>
      <c r="I5">
        <f>IF('Country Selector'!$A$2="United States",'pre-IRA cropsrice'!I5*'IRA Agriculture Funding'!I34,'pre-IRA cropsrice'!I5)</f>
        <v>0</v>
      </c>
      <c r="J5">
        <f>IF('Country Selector'!$A$2="United States",'pre-IRA cropsrice'!J5*'IRA Agriculture Funding'!J34,'pre-IRA cropsrice'!J5)</f>
        <v>0</v>
      </c>
      <c r="K5">
        <f>IF('Country Selector'!$A$2="United States",'pre-IRA cropsrice'!K5*'IRA Agriculture Funding'!K34,'pre-IRA cropsrice'!K5)</f>
        <v>0</v>
      </c>
      <c r="L5">
        <f>IF('Country Selector'!$A$2="United States",'pre-IRA cropsrice'!L5*'IRA Agriculture Funding'!L34,'pre-IRA cropsrice'!L5)</f>
        <v>0</v>
      </c>
      <c r="M5" s="26">
        <f>IF('Country Selector'!$A$2="United States",'pre-IRA cropsrice'!M5*'IRA Agriculture Funding'!M34,'pre-IRA cropsrice'!M5)</f>
        <v>0</v>
      </c>
      <c r="N5">
        <f>IF('Country Selector'!$A$2="United States",'pre-IRA cropsrice'!N5*'IRA Agriculture Funding'!N34,'pre-IRA cropsrice'!N5)</f>
        <v>0</v>
      </c>
      <c r="O5">
        <f>IF('Country Selector'!$A$2="United States",'pre-IRA cropsrice'!O5*'IRA Agriculture Funding'!O34,'pre-IRA cropsrice'!O5)</f>
        <v>0</v>
      </c>
      <c r="P5">
        <f>IF('Country Selector'!$A$2="United States",'pre-IRA cropsrice'!P5*'IRA Agriculture Funding'!P34,'pre-IRA cropsrice'!P5)</f>
        <v>0</v>
      </c>
      <c r="Q5">
        <f>IF('Country Selector'!$A$2="United States",'pre-IRA cropsrice'!Q5*'IRA Agriculture Funding'!Q34,'pre-IRA cropsrice'!Q5)</f>
        <v>0</v>
      </c>
      <c r="R5" s="26">
        <f>IF('Country Selector'!$A$2="United States",'pre-IRA cropsrice'!R5*'IRA Agriculture Funding'!R34,'pre-IRA cropsrice'!R5)</f>
        <v>0</v>
      </c>
      <c r="S5">
        <f>IF('Country Selector'!$A$2="United States",'pre-IRA cropsrice'!S5*'IRA Agriculture Funding'!S34,'pre-IRA cropsrice'!S5)</f>
        <v>0</v>
      </c>
      <c r="T5">
        <f>IF('Country Selector'!$A$2="United States",'pre-IRA cropsrice'!T5*'IRA Agriculture Funding'!T34,'pre-IRA cropsrice'!T5)</f>
        <v>0</v>
      </c>
      <c r="U5">
        <f>IF('Country Selector'!$A$2="United States",'pre-IRA cropsrice'!U5*'IRA Agriculture Funding'!U34,'pre-IRA cropsrice'!U5)</f>
        <v>0</v>
      </c>
      <c r="V5">
        <f>IF('Country Selector'!$A$2="United States",'pre-IRA cropsrice'!V5*'IRA Agriculture Funding'!V34,'pre-IRA cropsrice'!V5)</f>
        <v>0</v>
      </c>
      <c r="W5" s="26">
        <f>IF('Country Selector'!$A$2="United States",'pre-IRA cropsrice'!W5*'IRA Agriculture Funding'!W34,'pre-IRA cropsrice'!W5)</f>
        <v>0</v>
      </c>
      <c r="X5">
        <f>IF('Country Selector'!$A$2="United States",'pre-IRA cropsrice'!X5*'IRA Agriculture Funding'!X34,'pre-IRA cropsrice'!X5)</f>
        <v>52580251956.014458</v>
      </c>
      <c r="Y5">
        <f>IF('Country Selector'!$A$2="United States",'pre-IRA cropsrice'!Y5*'IRA Agriculture Funding'!Y34,'pre-IRA cropsrice'!Y5)</f>
        <v>105161048344.08548</v>
      </c>
      <c r="Z5">
        <f>IF('Country Selector'!$A$2="United States",'pre-IRA cropsrice'!Z5*'IRA Agriculture Funding'!Z34,'pre-IRA cropsrice'!Z5)</f>
        <v>157742385185.05542</v>
      </c>
      <c r="AA5">
        <f>IF('Country Selector'!$A$2="United States",'pre-IRA cropsrice'!AA5*'IRA Agriculture Funding'!AA34,'pre-IRA cropsrice'!AA5)</f>
        <v>210324258552.83417</v>
      </c>
      <c r="AB5" s="26">
        <f>IF('Country Selector'!$A$2="United States",'pre-IRA cropsrice'!AB5*'IRA Agriculture Funding'!AB34,'pre-IRA cropsrice'!AB5)</f>
        <v>262906664573.6236</v>
      </c>
      <c r="AC5">
        <f>IF('Country Selector'!$A$2="United States",'pre-IRA cropsrice'!AC5*'IRA Agriculture Funding'!AC34,'pre-IRA cropsrice'!AC5)</f>
        <v>210549962800.32333</v>
      </c>
      <c r="AD5">
        <f>IF('Country Selector'!$A$2="United States",'pre-IRA cropsrice'!AD5*'IRA Agriculture Funding'!AD34,'pre-IRA cropsrice'!AD5)</f>
        <v>157913497244.7081</v>
      </c>
      <c r="AE5">
        <f>IF('Country Selector'!$A$2="United States",'pre-IRA cropsrice'!AE5*'IRA Agriculture Funding'!AE34,'pre-IRA cropsrice'!AE5)</f>
        <v>105276348990.70486</v>
      </c>
      <c r="AF5">
        <f>IF('Country Selector'!$A$2="United States",'pre-IRA cropsrice'!AF5*'IRA Agriculture Funding'!AF34,'pre-IRA cropsrice'!AF5)</f>
        <v>52638516954.924553</v>
      </c>
      <c r="AG5" s="26">
        <f>IF('Country Selector'!$A$2="United States",'pre-IRA cropsrice'!AG5*'IRA Agriculture Funding'!AG34,'pre-IRA cropsrice'!AG5)</f>
        <v>0</v>
      </c>
      <c r="AH5">
        <f>IF('Country Selector'!$A$2="United States",'pre-IRA cropsrice'!AH5*'IRA Agriculture Funding'!AH34,'pre-IRA cropsrice'!AH5)</f>
        <v>276864869776.72418</v>
      </c>
      <c r="AI5">
        <f>IF('Country Selector'!$A$2="United States",'pre-IRA cropsrice'!AI5*'IRA Agriculture Funding'!AI34,'pre-IRA cropsrice'!AI5)</f>
        <v>553734451714.05005</v>
      </c>
      <c r="AJ5">
        <f>IF('Country Selector'!$A$2="United States",'pre-IRA cropsrice'!AJ5*'IRA Agriculture Funding'!AJ34,'pre-IRA cropsrice'!AJ5)</f>
        <v>830608772033.22119</v>
      </c>
      <c r="AK5">
        <f>IF('Country Selector'!$A$2="United States",'pre-IRA cropsrice'!AK5*'IRA Agriculture Funding'!AK34,'pre-IRA cropsrice'!AK5)</f>
        <v>1107487857515.9832</v>
      </c>
      <c r="AL5" s="26">
        <f>IF('Country Selector'!$A$2="United States",'pre-IRA cropsrice'!AL5*'IRA Agriculture Funding'!AL34,'pre-IRA cropsrice'!AL5)</f>
        <v>1384371735512.03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0</v>
      </c>
      <c r="D6">
        <f>IF('Country Selector'!$A$2="United States",'pre-IRA cropsrice'!D6*'IRA Agriculture Funding'!D35,'pre-IRA cropsrice'!D6)</f>
        <v>0</v>
      </c>
      <c r="E6">
        <f>IF('Country Selector'!$A$2="United States",'pre-IRA cropsrice'!E6*'IRA Agriculture Funding'!E35,'pre-IRA cropsrice'!E6)</f>
        <v>0</v>
      </c>
      <c r="F6">
        <f>IF('Country Selector'!$A$2="United States",'pre-IRA cropsrice'!F6*'IRA Agriculture Funding'!F35,'pre-IRA cropsrice'!F6)</f>
        <v>0</v>
      </c>
      <c r="G6">
        <f>IF('Country Selector'!$A$2="United States",'pre-IRA cropsrice'!G6*'IRA Agriculture Funding'!G35,'pre-IRA cropsrice'!G6)</f>
        <v>0</v>
      </c>
      <c r="H6" s="26">
        <f>IF('Country Selector'!$A$2="United States",'pre-IRA cropsrice'!H6*'IRA Agriculture Funding'!H35,'pre-IRA cropsrice'!H6)</f>
        <v>0</v>
      </c>
      <c r="I6">
        <f>IF('Country Selector'!$A$2="United States",'pre-IRA cropsrice'!I6*'IRA Agriculture Funding'!I35,'pre-IRA cropsrice'!I6)</f>
        <v>0</v>
      </c>
      <c r="J6">
        <f>IF('Country Selector'!$A$2="United States",'pre-IRA cropsrice'!J6*'IRA Agriculture Funding'!J35,'pre-IRA cropsrice'!J6)</f>
        <v>0</v>
      </c>
      <c r="K6">
        <f>IF('Country Selector'!$A$2="United States",'pre-IRA cropsrice'!K6*'IRA Agriculture Funding'!K35,'pre-IRA cropsrice'!K6)</f>
        <v>0</v>
      </c>
      <c r="L6">
        <f>IF('Country Selector'!$A$2="United States",'pre-IRA cropsrice'!L6*'IRA Agriculture Funding'!L35,'pre-IRA cropsrice'!L6)</f>
        <v>0</v>
      </c>
      <c r="M6" s="26">
        <f>IF('Country Selector'!$A$2="United States",'pre-IRA cropsrice'!M6*'IRA Agriculture Funding'!M35,'pre-IRA cropsrice'!M6)</f>
        <v>0</v>
      </c>
      <c r="N6">
        <f>IF('Country Selector'!$A$2="United States",'pre-IRA cropsrice'!N6*'IRA Agriculture Funding'!N35,'pre-IRA cropsrice'!N6)</f>
        <v>0</v>
      </c>
      <c r="O6">
        <f>IF('Country Selector'!$A$2="United States",'pre-IRA cropsrice'!O6*'IRA Agriculture Funding'!O35,'pre-IRA cropsrice'!O6)</f>
        <v>0</v>
      </c>
      <c r="P6">
        <f>IF('Country Selector'!$A$2="United States",'pre-IRA cropsrice'!P6*'IRA Agriculture Funding'!P35,'pre-IRA cropsrice'!P6)</f>
        <v>0</v>
      </c>
      <c r="Q6">
        <f>IF('Country Selector'!$A$2="United States",'pre-IRA cropsrice'!Q6*'IRA Agriculture Funding'!Q35,'pre-IRA cropsrice'!Q6)</f>
        <v>0</v>
      </c>
      <c r="R6" s="26">
        <f>IF('Country Selector'!$A$2="United States",'pre-IRA cropsrice'!R6*'IRA Agriculture Funding'!R35,'pre-IRA cropsrice'!R6)</f>
        <v>0</v>
      </c>
      <c r="S6">
        <f>IF('Country Selector'!$A$2="United States",'pre-IRA cropsrice'!S6*'IRA Agriculture Funding'!S35,'pre-IRA cropsrice'!S6)</f>
        <v>0</v>
      </c>
      <c r="T6">
        <f>IF('Country Selector'!$A$2="United States",'pre-IRA cropsrice'!T6*'IRA Agriculture Funding'!T35,'pre-IRA cropsrice'!T6)</f>
        <v>0</v>
      </c>
      <c r="U6">
        <f>IF('Country Selector'!$A$2="United States",'pre-IRA cropsrice'!U6*'IRA Agriculture Funding'!U35,'pre-IRA cropsrice'!U6)</f>
        <v>0</v>
      </c>
      <c r="V6">
        <f>IF('Country Selector'!$A$2="United States",'pre-IRA cropsrice'!V6*'IRA Agriculture Funding'!V35,'pre-IRA cropsrice'!V6)</f>
        <v>0</v>
      </c>
      <c r="W6" s="26">
        <f>IF('Country Selector'!$A$2="United States",'pre-IRA cropsrice'!W6*'IRA Agriculture Funding'!W35,'pre-IRA cropsrice'!W6)</f>
        <v>259809392284.74509</v>
      </c>
      <c r="X6">
        <f>IF('Country Selector'!$A$2="United States",'pre-IRA cropsrice'!X6*'IRA Agriculture Funding'!X35,'pre-IRA cropsrice'!X6)</f>
        <v>207955942629.27621</v>
      </c>
      <c r="Y6">
        <f>IF('Country Selector'!$A$2="United States",'pre-IRA cropsrice'!Y6*'IRA Agriculture Funding'!Y35,'pre-IRA cropsrice'!Y6)</f>
        <v>155967764436.81308</v>
      </c>
      <c r="Z6">
        <f>IF('Country Selector'!$A$2="United States",'pre-IRA cropsrice'!Z6*'IRA Agriculture Funding'!Z35,'pre-IRA cropsrice'!Z6)</f>
        <v>103979045311.50473</v>
      </c>
      <c r="AA6">
        <f>IF('Country Selector'!$A$2="United States",'pre-IRA cropsrice'!AA6*'IRA Agriculture Funding'!AA35,'pre-IRA cropsrice'!AA6)</f>
        <v>51989789200.88076</v>
      </c>
      <c r="AB6" s="26">
        <f>IF('Country Selector'!$A$2="United States",'pre-IRA cropsrice'!AB6*'IRA Agriculture Funding'!AB35,'pre-IRA cropsrice'!AB6)</f>
        <v>0</v>
      </c>
      <c r="AC6">
        <f>IF('Country Selector'!$A$2="United States",'pre-IRA cropsrice'!AC6*'IRA Agriculture Funding'!AC35,'pre-IRA cropsrice'!AC6)</f>
        <v>266756041931.99954</v>
      </c>
      <c r="AD6">
        <f>IF('Country Selector'!$A$2="United States",'pre-IRA cropsrice'!AD6*'IRA Agriculture Funding'!AD35,'pre-IRA cropsrice'!AD6)</f>
        <v>533515547345.71661</v>
      </c>
      <c r="AE6">
        <f>IF('Country Selector'!$A$2="United States",'pre-IRA cropsrice'!AE6*'IRA Agriculture Funding'!AE35,'pre-IRA cropsrice'!AE6)</f>
        <v>800278521799.93323</v>
      </c>
      <c r="AF6">
        <f>IF('Country Selector'!$A$2="United States",'pre-IRA cropsrice'!AF6*'IRA Agriculture Funding'!AF35,'pre-IRA cropsrice'!AF6)</f>
        <v>1067044971126.981</v>
      </c>
      <c r="AG6" s="26">
        <f>IF('Country Selector'!$A$2="United States",'pre-IRA cropsrice'!AG6*'IRA Agriculture Funding'!AG35,'pre-IRA cropsrice'!AG6)</f>
        <v>1333814901433.8413</v>
      </c>
      <c r="AH6">
        <f>IF('Country Selector'!$A$2="United States",'pre-IRA cropsrice'!AH6*'IRA Agriculture Funding'!AH35,'pre-IRA cropsrice'!AH6)</f>
        <v>1067527658004.5148</v>
      </c>
      <c r="AI6">
        <f>IF('Country Selector'!$A$2="United States",'pre-IRA cropsrice'!AI6*'IRA Agriculture Funding'!AI35,'pre-IRA cropsrice'!AI6)</f>
        <v>800652556883.73914</v>
      </c>
      <c r="AJ6">
        <f>IF('Country Selector'!$A$2="United States",'pre-IRA cropsrice'!AJ6*'IRA Agriculture Funding'!AJ35,'pre-IRA cropsrice'!AJ6)</f>
        <v>533772930359.91534</v>
      </c>
      <c r="AK6">
        <f>IF('Country Selector'!$A$2="United States",'pre-IRA cropsrice'!AK6*'IRA Agriculture Funding'!AK35,'pre-IRA cropsrice'!AK6)</f>
        <v>266888753292.33548</v>
      </c>
      <c r="AL6" s="26">
        <f>IF('Country Selector'!$A$2="United States",'pre-IRA cropsrice'!AL6*'IRA Agriculture Funding'!AL35,'pre-IRA cropsrice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0</v>
      </c>
      <c r="D7">
        <f>IF('Country Selector'!$A$2="United States",'pre-IRA cropsrice'!D7*'IRA Agriculture Funding'!D36,'pre-IRA cropsrice'!D7)</f>
        <v>0</v>
      </c>
      <c r="E7">
        <f>IF('Country Selector'!$A$2="United States",'pre-IRA cropsrice'!E7*'IRA Agriculture Funding'!E36,'pre-IRA cropsrice'!E7)</f>
        <v>0</v>
      </c>
      <c r="F7">
        <f>IF('Country Selector'!$A$2="United States",'pre-IRA cropsrice'!F7*'IRA Agriculture Funding'!F36,'pre-IRA cropsrice'!F7)</f>
        <v>0</v>
      </c>
      <c r="G7">
        <f>IF('Country Selector'!$A$2="United States",'pre-IRA cropsrice'!G7*'IRA Agriculture Funding'!G36,'pre-IRA cropsrice'!G7)</f>
        <v>0</v>
      </c>
      <c r="H7" s="26">
        <f>IF('Country Selector'!$A$2="United States",'pre-IRA cropsrice'!H7*'IRA Agriculture Funding'!H36,'pre-IRA cropsrice'!H7)</f>
        <v>0</v>
      </c>
      <c r="I7">
        <f>IF('Country Selector'!$A$2="United States",'pre-IRA cropsrice'!I7*'IRA Agriculture Funding'!I36,'pre-IRA cropsrice'!I7)</f>
        <v>851923733.23720825</v>
      </c>
      <c r="J7">
        <f>IF('Country Selector'!$A$2="United States",'pre-IRA cropsrice'!J7*'IRA Agriculture Funding'!J36,'pre-IRA cropsrice'!J7)</f>
        <v>1691492233.6862657</v>
      </c>
      <c r="K7">
        <f>IF('Country Selector'!$A$2="United States",'pre-IRA cropsrice'!K7*'IRA Agriculture Funding'!K36,'pre-IRA cropsrice'!K7)</f>
        <v>0</v>
      </c>
      <c r="L7">
        <f>IF('Country Selector'!$A$2="United States",'pre-IRA cropsrice'!L7*'IRA Agriculture Funding'!L36,'pre-IRA cropsrice'!L7)</f>
        <v>0</v>
      </c>
      <c r="M7" s="26">
        <f>IF('Country Selector'!$A$2="United States",'pre-IRA cropsrice'!M7*'IRA Agriculture Funding'!M36,'pre-IRA cropsrice'!M7)</f>
        <v>0</v>
      </c>
      <c r="N7">
        <f>IF('Country Selector'!$A$2="United States",'pre-IRA cropsrice'!N7*'IRA Agriculture Funding'!N36,'pre-IRA cropsrice'!N7)</f>
        <v>0</v>
      </c>
      <c r="O7">
        <f>IF('Country Selector'!$A$2="United States",'pre-IRA cropsrice'!O7*'IRA Agriculture Funding'!O36,'pre-IRA cropsrice'!O7)</f>
        <v>0</v>
      </c>
      <c r="P7">
        <f>IF('Country Selector'!$A$2="United States",'pre-IRA cropsrice'!P7*'IRA Agriculture Funding'!P36,'pre-IRA cropsrice'!P7)</f>
        <v>0</v>
      </c>
      <c r="Q7">
        <f>IF('Country Selector'!$A$2="United States",'pre-IRA cropsrice'!Q7*'IRA Agriculture Funding'!Q36,'pre-IRA cropsrice'!Q7)</f>
        <v>0</v>
      </c>
      <c r="R7" s="26">
        <f>IF('Country Selector'!$A$2="United States",'pre-IRA cropsrice'!R7*'IRA Agriculture Funding'!R36,'pre-IRA cropsrice'!R7)</f>
        <v>0</v>
      </c>
      <c r="S7">
        <f>IF('Country Selector'!$A$2="United States",'pre-IRA cropsrice'!S7*'IRA Agriculture Funding'!S36,'pre-IRA cropsrice'!S7)</f>
        <v>0</v>
      </c>
      <c r="T7">
        <f>IF('Country Selector'!$A$2="United States",'pre-IRA cropsrice'!T7*'IRA Agriculture Funding'!T36,'pre-IRA cropsrice'!T7)</f>
        <v>0</v>
      </c>
      <c r="U7">
        <f>IF('Country Selector'!$A$2="United States",'pre-IRA cropsrice'!U7*'IRA Agriculture Funding'!U36,'pre-IRA cropsrice'!U7)</f>
        <v>0</v>
      </c>
      <c r="V7">
        <f>IF('Country Selector'!$A$2="United States",'pre-IRA cropsrice'!V7*'IRA Agriculture Funding'!V36,'pre-IRA cropsrice'!V7)</f>
        <v>0</v>
      </c>
      <c r="W7" s="26">
        <f>IF('Country Selector'!$A$2="United States",'pre-IRA cropsrice'!W7*'IRA Agriculture Funding'!W36,'pre-IRA cropsrice'!W7)</f>
        <v>0</v>
      </c>
      <c r="X7">
        <f>IF('Country Selector'!$A$2="United States",'pre-IRA cropsrice'!X7*'IRA Agriculture Funding'!X36,'pre-IRA cropsrice'!X7)</f>
        <v>8915875421.1289902</v>
      </c>
      <c r="Y7">
        <f>IF('Country Selector'!$A$2="United States",'pre-IRA cropsrice'!Y7*'IRA Agriculture Funding'!Y36,'pre-IRA cropsrice'!Y7)</f>
        <v>17831843159.966835</v>
      </c>
      <c r="Z7">
        <f>IF('Country Selector'!$A$2="United States",'pre-IRA cropsrice'!Z7*'IRA Agriculture Funding'!Z36,'pre-IRA cropsrice'!Z7)</f>
        <v>26747902541.779724</v>
      </c>
      <c r="AA7">
        <f>IF('Country Selector'!$A$2="United States",'pre-IRA cropsrice'!AA7*'IRA Agriculture Funding'!AA36,'pre-IRA cropsrice'!AA7)</f>
        <v>35664052900.832344</v>
      </c>
      <c r="AB7" s="26">
        <f>IF('Country Selector'!$A$2="United States",'pre-IRA cropsrice'!AB7*'IRA Agriculture Funding'!AB36,'pre-IRA cropsrice'!AB7)</f>
        <v>44580293580.256386</v>
      </c>
      <c r="AC7">
        <f>IF('Country Selector'!$A$2="United States",'pre-IRA cropsrice'!AC7*'IRA Agriculture Funding'!AC36,'pre-IRA cropsrice'!AC7)</f>
        <v>68008591732.008034</v>
      </c>
      <c r="AD7">
        <f>IF('Country Selector'!$A$2="United States",'pre-IRA cropsrice'!AD7*'IRA Agriculture Funding'!AD36,'pre-IRA cropsrice'!AD7)</f>
        <v>91389870634.381104</v>
      </c>
      <c r="AE7">
        <f>IF('Country Selector'!$A$2="United States",'pre-IRA cropsrice'!AE7*'IRA Agriculture Funding'!AE36,'pre-IRA cropsrice'!AE7)</f>
        <v>114771453901.8849</v>
      </c>
      <c r="AF7">
        <f>IF('Country Selector'!$A$2="United States",'pre-IRA cropsrice'!AF7*'IRA Agriculture Funding'!AF36,'pre-IRA cropsrice'!AF7)</f>
        <v>138153342057.15393</v>
      </c>
      <c r="AG7" s="26">
        <f>IF('Country Selector'!$A$2="United States",'pre-IRA cropsrice'!AG7*'IRA Agriculture Funding'!AG36,'pre-IRA cropsrice'!AG7)</f>
        <v>161535535646.93195</v>
      </c>
      <c r="AH7">
        <f>IF('Country Selector'!$A$2="United States",'pre-IRA cropsrice'!AH7*'IRA Agriculture Funding'!AH36,'pre-IRA cropsrice'!AH7)</f>
        <v>265056601347.02631</v>
      </c>
      <c r="AI7">
        <f>IF('Country Selector'!$A$2="United States",'pre-IRA cropsrice'!AI7*'IRA Agriculture Funding'!AI36,'pre-IRA cropsrice'!AI7)</f>
        <v>368508783606.37305</v>
      </c>
      <c r="AJ7">
        <f>IF('Country Selector'!$A$2="United States",'pre-IRA cropsrice'!AJ7*'IRA Agriculture Funding'!AJ36,'pre-IRA cropsrice'!AJ7)</f>
        <v>471962741438.04315</v>
      </c>
      <c r="AK7">
        <f>IF('Country Selector'!$A$2="United States",'pre-IRA cropsrice'!AK7*'IRA Agriculture Funding'!AK36,'pre-IRA cropsrice'!AK7)</f>
        <v>575418484930.68152</v>
      </c>
      <c r="AL7" s="26">
        <f>IF('Country Selector'!$A$2="United States",'pre-IRA cropsrice'!AL7*'IRA Agriculture Funding'!AL36,'pre-IRA cropsrice'!AL7)</f>
        <v>678876024386.01538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0</v>
      </c>
      <c r="D8">
        <f>IF('Country Selector'!$A$2="United States",'pre-IRA cropsrice'!D8*'IRA Agriculture Funding'!D37,'pre-IRA cropsrice'!D8)</f>
        <v>862825427.16162407</v>
      </c>
      <c r="E8">
        <f>IF('Country Selector'!$A$2="United States",'pre-IRA cropsrice'!E8*'IRA Agriculture Funding'!E37,'pre-IRA cropsrice'!E8)</f>
        <v>1740533773.3546278</v>
      </c>
      <c r="F8">
        <f>IF('Country Selector'!$A$2="United States",'pre-IRA cropsrice'!F8*'IRA Agriculture Funding'!F37,'pre-IRA cropsrice'!F8)</f>
        <v>2657011108.6275568</v>
      </c>
      <c r="G8">
        <f>IF('Country Selector'!$A$2="United States",'pre-IRA cropsrice'!G8*'IRA Agriculture Funding'!G37,'pre-IRA cropsrice'!G8)</f>
        <v>3432830578.4860067</v>
      </c>
      <c r="H8" s="26">
        <f>IF('Country Selector'!$A$2="United States",'pre-IRA cropsrice'!H8*'IRA Agriculture Funding'!H37,'pre-IRA cropsrice'!H8)</f>
        <v>4140549164.940433</v>
      </c>
      <c r="I8">
        <f>IF('Country Selector'!$A$2="United States",'pre-IRA cropsrice'!I8*'IRA Agriculture Funding'!I37,'pre-IRA cropsrice'!I8)</f>
        <v>3287588061.0910649</v>
      </c>
      <c r="J8">
        <f>IF('Country Selector'!$A$2="United States",'pre-IRA cropsrice'!J8*'IRA Agriculture Funding'!J37,'pre-IRA cropsrice'!J8)</f>
        <v>2447811401.3934488</v>
      </c>
      <c r="K8">
        <f>IF('Country Selector'!$A$2="United States",'pre-IRA cropsrice'!K8*'IRA Agriculture Funding'!K37,'pre-IRA cropsrice'!K8)</f>
        <v>0</v>
      </c>
      <c r="L8">
        <f>IF('Country Selector'!$A$2="United States",'pre-IRA cropsrice'!L8*'IRA Agriculture Funding'!L37,'pre-IRA cropsrice'!L8)</f>
        <v>0</v>
      </c>
      <c r="M8" s="26">
        <f>IF('Country Selector'!$A$2="United States",'pre-IRA cropsrice'!M8*'IRA Agriculture Funding'!M37,'pre-IRA cropsrice'!M8)</f>
        <v>0</v>
      </c>
      <c r="N8">
        <f>IF('Country Selector'!$A$2="United States",'pre-IRA cropsrice'!N8*'IRA Agriculture Funding'!N37,'pre-IRA cropsrice'!N8)</f>
        <v>0</v>
      </c>
      <c r="O8">
        <f>IF('Country Selector'!$A$2="United States",'pre-IRA cropsrice'!O8*'IRA Agriculture Funding'!O37,'pre-IRA cropsrice'!O8)</f>
        <v>0</v>
      </c>
      <c r="P8">
        <f>IF('Country Selector'!$A$2="United States",'pre-IRA cropsrice'!P8*'IRA Agriculture Funding'!P37,'pre-IRA cropsrice'!P8)</f>
        <v>0</v>
      </c>
      <c r="Q8">
        <f>IF('Country Selector'!$A$2="United States",'pre-IRA cropsrice'!Q8*'IRA Agriculture Funding'!Q37,'pre-IRA cropsrice'!Q8)</f>
        <v>0</v>
      </c>
      <c r="R8" s="26">
        <f>IF('Country Selector'!$A$2="United States",'pre-IRA cropsrice'!R8*'IRA Agriculture Funding'!R37,'pre-IRA cropsrice'!R8)</f>
        <v>0</v>
      </c>
      <c r="S8">
        <f>IF('Country Selector'!$A$2="United States",'pre-IRA cropsrice'!S8*'IRA Agriculture Funding'!S37,'pre-IRA cropsrice'!S8)</f>
        <v>0</v>
      </c>
      <c r="T8">
        <f>IF('Country Selector'!$A$2="United States",'pre-IRA cropsrice'!T8*'IRA Agriculture Funding'!T37,'pre-IRA cropsrice'!T8)</f>
        <v>0</v>
      </c>
      <c r="U8">
        <f>IF('Country Selector'!$A$2="United States",'pre-IRA cropsrice'!U8*'IRA Agriculture Funding'!U37,'pre-IRA cropsrice'!U8)</f>
        <v>0</v>
      </c>
      <c r="V8">
        <f>IF('Country Selector'!$A$2="United States",'pre-IRA cropsrice'!V8*'IRA Agriculture Funding'!V37,'pre-IRA cropsrice'!V8)</f>
        <v>0</v>
      </c>
      <c r="W8" s="26">
        <f>IF('Country Selector'!$A$2="United States",'pre-IRA cropsrice'!W8*'IRA Agriculture Funding'!W37,'pre-IRA cropsrice'!W8)</f>
        <v>44228491917.605453</v>
      </c>
      <c r="X8">
        <f>IF('Country Selector'!$A$2="United States",'pre-IRA cropsrice'!X8*'IRA Agriculture Funding'!X37,'pre-IRA cropsrice'!X8)</f>
        <v>328063479177.31238</v>
      </c>
      <c r="Y8">
        <f>IF('Country Selector'!$A$2="United States",'pre-IRA cropsrice'!Y8*'IRA Agriculture Funding'!Y37,'pre-IRA cropsrice'!Y8)</f>
        <v>611878561321.95264</v>
      </c>
      <c r="Z8">
        <f>IF('Country Selector'!$A$2="United States",'pre-IRA cropsrice'!Z8*'IRA Agriculture Funding'!Z37,'pre-IRA cropsrice'!Z8)</f>
        <v>895696559547.65991</v>
      </c>
      <c r="AA8">
        <f>IF('Country Selector'!$A$2="United States",'pre-IRA cropsrice'!AA8*'IRA Agriculture Funding'!AA37,'pre-IRA cropsrice'!AA8)</f>
        <v>1179517452673.781</v>
      </c>
      <c r="AB8" s="26">
        <f>IF('Country Selector'!$A$2="United States",'pre-IRA cropsrice'!AB8*'IRA Agriculture Funding'!AB37,'pre-IRA cropsrice'!AB8)</f>
        <v>1463341219801.7883</v>
      </c>
      <c r="AC8">
        <f>IF('Country Selector'!$A$2="United States",'pre-IRA cropsrice'!AC8*'IRA Agriculture Funding'!AC37,'pre-IRA cropsrice'!AC8)</f>
        <v>1313431498980.011</v>
      </c>
      <c r="AD8">
        <f>IF('Country Selector'!$A$2="United States",'pre-IRA cropsrice'!AD8*'IRA Agriculture Funding'!AD37,'pre-IRA cropsrice'!AD8)</f>
        <v>1161966447347.3887</v>
      </c>
      <c r="AE8">
        <f>IF('Country Selector'!$A$2="United States",'pre-IRA cropsrice'!AE8*'IRA Agriculture Funding'!AE37,'pre-IRA cropsrice'!AE8)</f>
        <v>1010499436058.2893</v>
      </c>
      <c r="AF8">
        <f>IF('Country Selector'!$A$2="United States",'pre-IRA cropsrice'!AF8*'IRA Agriculture Funding'!AF37,'pre-IRA cropsrice'!AF8)</f>
        <v>859030462176.48132</v>
      </c>
      <c r="AG8" s="26">
        <f>IF('Country Selector'!$A$2="United States",'pre-IRA cropsrice'!AG8*'IRA Agriculture Funding'!AG37,'pre-IRA cropsrice'!AG8)</f>
        <v>707559522610.98682</v>
      </c>
      <c r="AH8">
        <f>IF('Country Selector'!$A$2="United States",'pre-IRA cropsrice'!AH8*'IRA Agriculture Funding'!AH37,'pre-IRA cropsrice'!AH8)</f>
        <v>568462291777.34229</v>
      </c>
      <c r="AI8">
        <f>IF('Country Selector'!$A$2="United States",'pre-IRA cropsrice'!AI8*'IRA Agriculture Funding'!AI37,'pre-IRA cropsrice'!AI8)</f>
        <v>429053252146.04675</v>
      </c>
      <c r="AJ8">
        <f>IF('Country Selector'!$A$2="United States",'pre-IRA cropsrice'!AJ8*'IRA Agriculture Funding'!AJ37,'pre-IRA cropsrice'!AJ8)</f>
        <v>289641848894.39478</v>
      </c>
      <c r="AK8">
        <f>IF('Country Selector'!$A$2="United States",'pre-IRA cropsrice'!AK8*'IRA Agriculture Funding'!AK37,'pre-IRA cropsrice'!AK8)</f>
        <v>150228068894.95724</v>
      </c>
      <c r="AL8" s="26">
        <f>IF('Country Selector'!$A$2="United States",'pre-IRA cropsrice'!AL8*'IRA Agriculture Funding'!AL37,'pre-IRA cropsrice'!AL8)</f>
        <v>10811898738.128223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0</v>
      </c>
      <c r="D9">
        <f>IF('Country Selector'!$A$2="United States",'pre-IRA cropsrice'!D9*'IRA Agriculture Funding'!D38,'pre-IRA cropsrice'!D9)</f>
        <v>0</v>
      </c>
      <c r="E9">
        <f>IF('Country Selector'!$A$2="United States",'pre-IRA cropsrice'!E9*'IRA Agriculture Funding'!E38,'pre-IRA cropsrice'!E9)</f>
        <v>0</v>
      </c>
      <c r="F9">
        <f>IF('Country Selector'!$A$2="United States",'pre-IRA cropsrice'!F9*'IRA Agriculture Funding'!F38,'pre-IRA cropsrice'!F9)</f>
        <v>0</v>
      </c>
      <c r="G9">
        <f>IF('Country Selector'!$A$2="United States",'pre-IRA cropsrice'!G9*'IRA Agriculture Funding'!G38,'pre-IRA cropsrice'!G9)</f>
        <v>0</v>
      </c>
      <c r="H9" s="26">
        <f>IF('Country Selector'!$A$2="United States",'pre-IRA cropsrice'!H9*'IRA Agriculture Funding'!H38,'pre-IRA cropsrice'!H9)</f>
        <v>0</v>
      </c>
      <c r="I9">
        <f>IF('Country Selector'!$A$2="United States",'pre-IRA cropsrice'!I9*'IRA Agriculture Funding'!I38,'pre-IRA cropsrice'!I9)</f>
        <v>33527931002.484234</v>
      </c>
      <c r="J9">
        <f>IF('Country Selector'!$A$2="United States",'pre-IRA cropsrice'!J9*'IRA Agriculture Funding'!J38,'pre-IRA cropsrice'!J9)</f>
        <v>66569614966.320221</v>
      </c>
      <c r="K9">
        <f>IF('Country Selector'!$A$2="United States",'pre-IRA cropsrice'!K9*'IRA Agriculture Funding'!K38,'pre-IRA cropsrice'!K9)</f>
        <v>0</v>
      </c>
      <c r="L9">
        <f>IF('Country Selector'!$A$2="United States",'pre-IRA cropsrice'!L9*'IRA Agriculture Funding'!L38,'pre-IRA cropsrice'!L9)</f>
        <v>0</v>
      </c>
      <c r="M9" s="26">
        <f>IF('Country Selector'!$A$2="United States",'pre-IRA cropsrice'!M9*'IRA Agriculture Funding'!M38,'pre-IRA cropsrice'!M9)</f>
        <v>0</v>
      </c>
      <c r="N9">
        <f>IF('Country Selector'!$A$2="United States",'pre-IRA cropsrice'!N9*'IRA Agriculture Funding'!N38,'pre-IRA cropsrice'!N9)</f>
        <v>0</v>
      </c>
      <c r="O9">
        <f>IF('Country Selector'!$A$2="United States",'pre-IRA cropsrice'!O9*'IRA Agriculture Funding'!O38,'pre-IRA cropsrice'!O9)</f>
        <v>0</v>
      </c>
      <c r="P9">
        <f>IF('Country Selector'!$A$2="United States",'pre-IRA cropsrice'!P9*'IRA Agriculture Funding'!P38,'pre-IRA cropsrice'!P9)</f>
        <v>0</v>
      </c>
      <c r="Q9">
        <f>IF('Country Selector'!$A$2="United States",'pre-IRA cropsrice'!Q9*'IRA Agriculture Funding'!Q38,'pre-IRA cropsrice'!Q9)</f>
        <v>0</v>
      </c>
      <c r="R9" s="26">
        <f>IF('Country Selector'!$A$2="United States",'pre-IRA cropsrice'!R9*'IRA Agriculture Funding'!R38,'pre-IRA cropsrice'!R9)</f>
        <v>0</v>
      </c>
      <c r="S9">
        <f>IF('Country Selector'!$A$2="United States",'pre-IRA cropsrice'!S9*'IRA Agriculture Funding'!S38,'pre-IRA cropsrice'!S9)</f>
        <v>0</v>
      </c>
      <c r="T9">
        <f>IF('Country Selector'!$A$2="United States",'pre-IRA cropsrice'!T9*'IRA Agriculture Funding'!T38,'pre-IRA cropsrice'!T9)</f>
        <v>0</v>
      </c>
      <c r="U9">
        <f>IF('Country Selector'!$A$2="United States",'pre-IRA cropsrice'!U9*'IRA Agriculture Funding'!U38,'pre-IRA cropsrice'!U9)</f>
        <v>0</v>
      </c>
      <c r="V9">
        <f>IF('Country Selector'!$A$2="United States",'pre-IRA cropsrice'!V9*'IRA Agriculture Funding'!V38,'pre-IRA cropsrice'!V9)</f>
        <v>0</v>
      </c>
      <c r="W9" s="26">
        <f>IF('Country Selector'!$A$2="United States",'pre-IRA cropsrice'!W9*'IRA Agriculture Funding'!W38,'pre-IRA cropsrice'!W9)</f>
        <v>1426273884196.6292</v>
      </c>
      <c r="X9">
        <f>IF('Country Selector'!$A$2="United States",'pre-IRA cropsrice'!X9*'IRA Agriculture Funding'!X38,'pre-IRA cropsrice'!X9)</f>
        <v>1288872783239.6777</v>
      </c>
      <c r="Y9">
        <f>IF('Country Selector'!$A$2="United States",'pre-IRA cropsrice'!Y9*'IRA Agriculture Funding'!Y38,'pre-IRA cropsrice'!Y9)</f>
        <v>1150733588692.7515</v>
      </c>
      <c r="Z9">
        <f>IF('Country Selector'!$A$2="United States",'pre-IRA cropsrice'!Z9*'IRA Agriculture Funding'!Z38,'pre-IRA cropsrice'!Z9)</f>
        <v>1012592938205.2108</v>
      </c>
      <c r="AA9">
        <f>IF('Country Selector'!$A$2="United States",'pre-IRA cropsrice'!AA9*'IRA Agriculture Funding'!AA38,'pre-IRA cropsrice'!AA9)</f>
        <v>874450842452.21191</v>
      </c>
      <c r="AB9" s="26">
        <f>IF('Country Selector'!$A$2="United States",'pre-IRA cropsrice'!AB9*'IRA Agriculture Funding'!AB38,'pre-IRA cropsrice'!AB9)</f>
        <v>736307311967.31335</v>
      </c>
      <c r="AC9">
        <f>IF('Country Selector'!$A$2="United States",'pre-IRA cropsrice'!AC9*'IRA Agriculture Funding'!AC38,'pre-IRA cropsrice'!AC9)</f>
        <v>589674960867.75659</v>
      </c>
      <c r="AD9">
        <f>IF('Country Selector'!$A$2="United States",'pre-IRA cropsrice'!AD9*'IRA Agriculture Funding'!AD38,'pre-IRA cropsrice'!AD9)</f>
        <v>442259091712.93774</v>
      </c>
      <c r="AE9">
        <f>IF('Country Selector'!$A$2="United States",'pre-IRA cropsrice'!AE9*'IRA Agriculture Funding'!AE38,'pre-IRA cropsrice'!AE9)</f>
        <v>294841310564.69055</v>
      </c>
      <c r="AF9">
        <f>IF('Country Selector'!$A$2="United States",'pre-IRA cropsrice'!AF9*'IRA Agriculture Funding'!AF38,'pre-IRA cropsrice'!AF9)</f>
        <v>147421614388.83054</v>
      </c>
      <c r="AG9" s="26">
        <f>IF('Country Selector'!$A$2="United States",'pre-IRA cropsrice'!AG9*'IRA Agriculture Funding'!AG38,'pre-IRA cropsrice'!AG9)</f>
        <v>0</v>
      </c>
      <c r="AH9">
        <f>IF('Country Selector'!$A$2="United States",'pre-IRA cropsrice'!AH9*'IRA Agriculture Funding'!AH38,'pre-IRA cropsrice'!AH9)</f>
        <v>0</v>
      </c>
      <c r="AI9">
        <f>IF('Country Selector'!$A$2="United States",'pre-IRA cropsrice'!AI9*'IRA Agriculture Funding'!AI38,'pre-IRA cropsrice'!AI9)</f>
        <v>0</v>
      </c>
      <c r="AJ9">
        <f>IF('Country Selector'!$A$2="United States",'pre-IRA cropsrice'!AJ9*'IRA Agriculture Funding'!AJ38,'pre-IRA cropsrice'!AJ9)</f>
        <v>0</v>
      </c>
      <c r="AK9">
        <f>IF('Country Selector'!$A$2="United States",'pre-IRA cropsrice'!AK9*'IRA Agriculture Funding'!AK38,'pre-IRA cropsrice'!AK9)</f>
        <v>0</v>
      </c>
      <c r="AL9" s="26">
        <f>IF('Country Selector'!$A$2="United States",'pre-IRA cropsrice'!AL9*'IRA Agriculture Funding'!AL38,'pre-IRA cropsrice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4118354801.280046</v>
      </c>
      <c r="D10">
        <f>IF('Country Selector'!$A$2="United States",'pre-IRA cropsrice'!D10*'IRA Agriculture Funding'!D39,'pre-IRA cropsrice'!D10)</f>
        <v>38762450189.245003</v>
      </c>
      <c r="E10">
        <f>IF('Country Selector'!$A$2="United States",'pre-IRA cropsrice'!E10*'IRA Agriculture Funding'!E39,'pre-IRA cropsrice'!E10)</f>
        <v>74023861475.735153</v>
      </c>
      <c r="F10">
        <f>IF('Country Selector'!$A$2="United States",'pre-IRA cropsrice'!F10*'IRA Agriculture Funding'!F39,'pre-IRA cropsrice'!F10)</f>
        <v>110879366945.48169</v>
      </c>
      <c r="G10">
        <f>IF('Country Selector'!$A$2="United States",'pre-IRA cropsrice'!G10*'IRA Agriculture Funding'!G39,'pre-IRA cropsrice'!G10)</f>
        <v>141884357843.19101</v>
      </c>
      <c r="H10" s="26">
        <f>IF('Country Selector'!$A$2="United States",'pre-IRA cropsrice'!H10*'IRA Agriculture Funding'!H39,'pre-IRA cropsrice'!H10)</f>
        <v>170143577248.52856</v>
      </c>
      <c r="I10">
        <f>IF('Country Selector'!$A$2="United States",'pre-IRA cropsrice'!I10*'IRA Agriculture Funding'!I39,'pre-IRA cropsrice'!I10)</f>
        <v>135093672590.56204</v>
      </c>
      <c r="J10">
        <f>IF('Country Selector'!$A$2="United States",'pre-IRA cropsrice'!J10*'IRA Agriculture Funding'!J39,'pre-IRA cropsrice'!J10)</f>
        <v>100585543528.69443</v>
      </c>
      <c r="K10">
        <f>IF('Country Selector'!$A$2="United States",'pre-IRA cropsrice'!K10*'IRA Agriculture Funding'!K39,'pre-IRA cropsrice'!K10)</f>
        <v>0</v>
      </c>
      <c r="L10">
        <f>IF('Country Selector'!$A$2="United States",'pre-IRA cropsrice'!L10*'IRA Agriculture Funding'!L39,'pre-IRA cropsrice'!L10)</f>
        <v>0</v>
      </c>
      <c r="M10" s="26">
        <f>IF('Country Selector'!$A$2="United States",'pre-IRA cropsrice'!M10*'IRA Agriculture Funding'!M39,'pre-IRA cropsrice'!M10)</f>
        <v>0</v>
      </c>
      <c r="N10">
        <f>IF('Country Selector'!$A$2="United States",'pre-IRA cropsrice'!N10*'IRA Agriculture Funding'!N39,'pre-IRA cropsrice'!N10)</f>
        <v>0</v>
      </c>
      <c r="O10">
        <f>IF('Country Selector'!$A$2="United States",'pre-IRA cropsrice'!O10*'IRA Agriculture Funding'!O39,'pre-IRA cropsrice'!O10)</f>
        <v>0</v>
      </c>
      <c r="P10">
        <f>IF('Country Selector'!$A$2="United States",'pre-IRA cropsrice'!P10*'IRA Agriculture Funding'!P39,'pre-IRA cropsrice'!P10)</f>
        <v>0</v>
      </c>
      <c r="Q10">
        <f>IF('Country Selector'!$A$2="United States",'pre-IRA cropsrice'!Q10*'IRA Agriculture Funding'!Q39,'pre-IRA cropsrice'!Q10)</f>
        <v>0</v>
      </c>
      <c r="R10" s="26">
        <f>IF('Country Selector'!$A$2="United States",'pre-IRA cropsrice'!R10*'IRA Agriculture Funding'!R39,'pre-IRA cropsrice'!R10)</f>
        <v>0</v>
      </c>
      <c r="S10">
        <f>IF('Country Selector'!$A$2="United States",'pre-IRA cropsrice'!S10*'IRA Agriculture Funding'!S39,'pre-IRA cropsrice'!S10)</f>
        <v>0</v>
      </c>
      <c r="T10">
        <f>IF('Country Selector'!$A$2="United States",'pre-IRA cropsrice'!T10*'IRA Agriculture Funding'!T39,'pre-IRA cropsrice'!T10)</f>
        <v>0</v>
      </c>
      <c r="U10">
        <f>IF('Country Selector'!$A$2="United States",'pre-IRA cropsrice'!U10*'IRA Agriculture Funding'!U39,'pre-IRA cropsrice'!U10)</f>
        <v>0</v>
      </c>
      <c r="V10">
        <f>IF('Country Selector'!$A$2="United States",'pre-IRA cropsrice'!V10*'IRA Agriculture Funding'!V39,'pre-IRA cropsrice'!V10)</f>
        <v>0</v>
      </c>
      <c r="W10" s="26">
        <f>IF('Country Selector'!$A$2="United States",'pre-IRA cropsrice'!W10*'IRA Agriculture Funding'!W39,'pre-IRA cropsrice'!W10)</f>
        <v>810602825501.70532</v>
      </c>
      <c r="X10">
        <f>IF('Country Selector'!$A$2="United States",'pre-IRA cropsrice'!X10*'IRA Agriculture Funding'!X39,'pre-IRA cropsrice'!X10)</f>
        <v>648820557227.63623</v>
      </c>
      <c r="Y10">
        <f>IF('Country Selector'!$A$2="United States",'pre-IRA cropsrice'!Y10*'IRA Agriculture Funding'!Y39,'pre-IRA cropsrice'!Y10)</f>
        <v>486617937203.375</v>
      </c>
      <c r="Z10">
        <f>IF('Country Selector'!$A$2="United States",'pre-IRA cropsrice'!Z10*'IRA Agriculture Funding'!Z39,'pre-IRA cropsrice'!Z10)</f>
        <v>324413629473.79681</v>
      </c>
      <c r="AA10">
        <f>IF('Country Selector'!$A$2="United States",'pre-IRA cropsrice'!AA10*'IRA Agriculture Funding'!AA39,'pre-IRA cropsrice'!AA10)</f>
        <v>162207646355.15634</v>
      </c>
      <c r="AB10" s="26">
        <f>IF('Country Selector'!$A$2="United States",'pre-IRA cropsrice'!AB10*'IRA Agriculture Funding'!AB39,'pre-IRA cropsrice'!AB10)</f>
        <v>0</v>
      </c>
      <c r="AC10">
        <f>IF('Country Selector'!$A$2="United States",'pre-IRA cropsrice'!AC10*'IRA Agriculture Funding'!AC39,'pre-IRA cropsrice'!AC10)</f>
        <v>2247763615.4284644</v>
      </c>
      <c r="AD10">
        <f>IF('Country Selector'!$A$2="United States",'pre-IRA cropsrice'!AD10*'IRA Agriculture Funding'!AD39,'pre-IRA cropsrice'!AD10)</f>
        <v>4495556415.1563034</v>
      </c>
      <c r="AE10">
        <f>IF('Country Selector'!$A$2="United States",'pre-IRA cropsrice'!AE10*'IRA Agriculture Funding'!AE39,'pre-IRA cropsrice'!AE10)</f>
        <v>6743378446.0234213</v>
      </c>
      <c r="AF10">
        <f>IF('Country Selector'!$A$2="United States",'pre-IRA cropsrice'!AF10*'IRA Agriculture Funding'!AF39,'pre-IRA cropsrice'!AF10)</f>
        <v>8991229757.1747303</v>
      </c>
      <c r="AG10" s="26">
        <f>IF('Country Selector'!$A$2="United States",'pre-IRA cropsrice'!AG10*'IRA Agriculture Funding'!AG39,'pre-IRA cropsrice'!AG10)</f>
        <v>11239110400.069427</v>
      </c>
      <c r="AH10">
        <f>IF('Country Selector'!$A$2="United States",'pre-IRA cropsrice'!AH10*'IRA Agriculture Funding'!AH39,'pre-IRA cropsrice'!AH10)</f>
        <v>8995297016.506918</v>
      </c>
      <c r="AI10">
        <f>IF('Country Selector'!$A$2="United States",'pre-IRA cropsrice'!AI10*'IRA Agriculture Funding'!AI39,'pre-IRA cropsrice'!AI10)</f>
        <v>6746530173.8950109</v>
      </c>
      <c r="AJ10">
        <f>IF('Country Selector'!$A$2="United States",'pre-IRA cropsrice'!AJ10*'IRA Agriculture Funding'!AJ39,'pre-IRA cropsrice'!AJ10)</f>
        <v>4497725198.9272528</v>
      </c>
      <c r="AK10">
        <f>IF('Country Selector'!$A$2="United States",'pre-IRA cropsrice'!AK10*'IRA Agriculture Funding'!AK39,'pre-IRA cropsrice'!AK10)</f>
        <v>2248881879.7607598</v>
      </c>
      <c r="AL10" s="26">
        <f>IF('Country Selector'!$A$2="United States",'pre-IRA cropsrice'!AL10*'IRA Agriculture Funding'!AL39,'pre-IRA cropsrice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0</v>
      </c>
      <c r="D11">
        <f>IF('Country Selector'!$A$2="United States",'pre-IRA cropsrice'!D11*'IRA Agriculture Funding'!D40,'pre-IRA cropsrice'!D11)</f>
        <v>0</v>
      </c>
      <c r="E11">
        <f>IF('Country Selector'!$A$2="United States",'pre-IRA cropsrice'!E11*'IRA Agriculture Funding'!E40,'pre-IRA cropsrice'!E11)</f>
        <v>0</v>
      </c>
      <c r="F11">
        <f>IF('Country Selector'!$A$2="United States",'pre-IRA cropsrice'!F11*'IRA Agriculture Funding'!F40,'pre-IRA cropsrice'!F11)</f>
        <v>0</v>
      </c>
      <c r="G11">
        <f>IF('Country Selector'!$A$2="United States",'pre-IRA cropsrice'!G11*'IRA Agriculture Funding'!G40,'pre-IRA cropsrice'!G11)</f>
        <v>0</v>
      </c>
      <c r="H11" s="26">
        <f>IF('Country Selector'!$A$2="United States",'pre-IRA cropsrice'!H11*'IRA Agriculture Funding'!H40,'pre-IRA cropsrice'!H11)</f>
        <v>0</v>
      </c>
      <c r="I11">
        <f>IF('Country Selector'!$A$2="United States",'pre-IRA cropsrice'!I11*'IRA Agriculture Funding'!I40,'pre-IRA cropsrice'!I11)</f>
        <v>0</v>
      </c>
      <c r="J11">
        <f>IF('Country Selector'!$A$2="United States",'pre-IRA cropsrice'!J11*'IRA Agriculture Funding'!J40,'pre-IRA cropsrice'!J11)</f>
        <v>0</v>
      </c>
      <c r="K11">
        <f>IF('Country Selector'!$A$2="United States",'pre-IRA cropsrice'!K11*'IRA Agriculture Funding'!K40,'pre-IRA cropsrice'!K11)</f>
        <v>0</v>
      </c>
      <c r="L11">
        <f>IF('Country Selector'!$A$2="United States",'pre-IRA cropsrice'!L11*'IRA Agriculture Funding'!L40,'pre-IRA cropsrice'!L11)</f>
        <v>0</v>
      </c>
      <c r="M11" s="26">
        <f>IF('Country Selector'!$A$2="United States",'pre-IRA cropsrice'!M11*'IRA Agriculture Funding'!M40,'pre-IRA cropsrice'!M11)</f>
        <v>0</v>
      </c>
      <c r="N11">
        <f>IF('Country Selector'!$A$2="United States",'pre-IRA cropsrice'!N11*'IRA Agriculture Funding'!N40,'pre-IRA cropsrice'!N11)</f>
        <v>0</v>
      </c>
      <c r="O11">
        <f>IF('Country Selector'!$A$2="United States",'pre-IRA cropsrice'!O11*'IRA Agriculture Funding'!O40,'pre-IRA cropsrice'!O11)</f>
        <v>0</v>
      </c>
      <c r="P11">
        <f>IF('Country Selector'!$A$2="United States",'pre-IRA cropsrice'!P11*'IRA Agriculture Funding'!P40,'pre-IRA cropsrice'!P11)</f>
        <v>0</v>
      </c>
      <c r="Q11">
        <f>IF('Country Selector'!$A$2="United States",'pre-IRA cropsrice'!Q11*'IRA Agriculture Funding'!Q40,'pre-IRA cropsrice'!Q11)</f>
        <v>0</v>
      </c>
      <c r="R11" s="26">
        <f>IF('Country Selector'!$A$2="United States",'pre-IRA cropsrice'!R11*'IRA Agriculture Funding'!R40,'pre-IRA cropsrice'!R11)</f>
        <v>0</v>
      </c>
      <c r="S11">
        <f>IF('Country Selector'!$A$2="United States",'pre-IRA cropsrice'!S11*'IRA Agriculture Funding'!S40,'pre-IRA cropsrice'!S11)</f>
        <v>0</v>
      </c>
      <c r="T11">
        <f>IF('Country Selector'!$A$2="United States",'pre-IRA cropsrice'!T11*'IRA Agriculture Funding'!T40,'pre-IRA cropsrice'!T11)</f>
        <v>0</v>
      </c>
      <c r="U11">
        <f>IF('Country Selector'!$A$2="United States",'pre-IRA cropsrice'!U11*'IRA Agriculture Funding'!U40,'pre-IRA cropsrice'!U11)</f>
        <v>0</v>
      </c>
      <c r="V11">
        <f>IF('Country Selector'!$A$2="United States",'pre-IRA cropsrice'!V11*'IRA Agriculture Funding'!V40,'pre-IRA cropsrice'!V11)</f>
        <v>0</v>
      </c>
      <c r="W11" s="26">
        <f>IF('Country Selector'!$A$2="United States",'pre-IRA cropsrice'!W11*'IRA Agriculture Funding'!W40,'pre-IRA cropsrice'!W11)</f>
        <v>0</v>
      </c>
      <c r="X11">
        <f>IF('Country Selector'!$A$2="United States",'pre-IRA cropsrice'!X11*'IRA Agriculture Funding'!X40,'pre-IRA cropsrice'!X11)</f>
        <v>2320211151.4890866</v>
      </c>
      <c r="Y11">
        <f>IF('Country Selector'!$A$2="United States",'pre-IRA cropsrice'!Y11*'IRA Agriculture Funding'!Y40,'pre-IRA cropsrice'!Y11)</f>
        <v>4640446327.1561079</v>
      </c>
      <c r="Z11">
        <f>IF('Country Selector'!$A$2="United States",'pre-IRA cropsrice'!Z11*'IRA Agriculture Funding'!Z40,'pre-IRA cropsrice'!Z11)</f>
        <v>6960705351.4125967</v>
      </c>
      <c r="AA11">
        <f>IF('Country Selector'!$A$2="United States",'pre-IRA cropsrice'!AA11*'IRA Agriculture Funding'!AA40,'pre-IRA cropsrice'!AA11)</f>
        <v>9280988051.011795</v>
      </c>
      <c r="AB11" s="26">
        <f>IF('Country Selector'!$A$2="United States",'pre-IRA cropsrice'!AB11*'IRA Agriculture Funding'!AB40,'pre-IRA cropsrice'!AB11)</f>
        <v>11601294255.014439</v>
      </c>
      <c r="AC11">
        <f>IF('Country Selector'!$A$2="United States",'pre-IRA cropsrice'!AC11*'IRA Agriculture Funding'!AC40,'pre-IRA cropsrice'!AC11)</f>
        <v>9290947712.5288391</v>
      </c>
      <c r="AD11">
        <f>IF('Country Selector'!$A$2="United States",'pre-IRA cropsrice'!AD11*'IRA Agriculture Funding'!AD40,'pre-IRA cropsrice'!AD11)</f>
        <v>6968256020.9927359</v>
      </c>
      <c r="AE11">
        <f>IF('Country Selector'!$A$2="United States",'pre-IRA cropsrice'!AE11*'IRA Agriculture Funding'!AE40,'pre-IRA cropsrice'!AE11)</f>
        <v>4645534203.994051</v>
      </c>
      <c r="AF11">
        <f>IF('Country Selector'!$A$2="United States",'pre-IRA cropsrice'!AF11*'IRA Agriculture Funding'!AF40,'pre-IRA cropsrice'!AF11)</f>
        <v>2322782213.7260227</v>
      </c>
      <c r="AG11" s="26">
        <f>IF('Country Selector'!$A$2="United States",'pre-IRA cropsrice'!AG11*'IRA Agriculture Funding'!AG40,'pre-IRA cropsrice'!AG11)</f>
        <v>0</v>
      </c>
      <c r="AH11">
        <f>IF('Country Selector'!$A$2="United States",'pre-IRA cropsrice'!AH11*'IRA Agriculture Funding'!AH40,'pre-IRA cropsrice'!AH11)</f>
        <v>6844911508.6067209</v>
      </c>
      <c r="AI11">
        <f>IF('Country Selector'!$A$2="United States",'pre-IRA cropsrice'!AI11*'IRA Agriculture Funding'!AI40,'pre-IRA cropsrice'!AI11)</f>
        <v>13689939515.64229</v>
      </c>
      <c r="AJ11">
        <f>IF('Country Selector'!$A$2="United States",'pre-IRA cropsrice'!AJ11*'IRA Agriculture Funding'!AJ40,'pre-IRA cropsrice'!AJ11)</f>
        <v>20535084669.372753</v>
      </c>
      <c r="AK11">
        <f>IF('Country Selector'!$A$2="United States",'pre-IRA cropsrice'!AK11*'IRA Agriculture Funding'!AK40,'pre-IRA cropsrice'!AK11)</f>
        <v>27380347631.921387</v>
      </c>
      <c r="AL11" s="26">
        <f>IF('Country Selector'!$A$2="United States",'pre-IRA cropsrice'!AL11*'IRA Agriculture Funding'!AL40,'pre-IRA cropsrice'!AL11)</f>
        <v>34225729079.452953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193210263958.55414</v>
      </c>
      <c r="D12">
        <f>IF('Country Selector'!$A$2="United States",'pre-IRA cropsrice'!D12*'IRA Agriculture Funding'!D41,'pre-IRA cropsrice'!D12)</f>
        <v>155155420529.72211</v>
      </c>
      <c r="E12">
        <f>IF('Country Selector'!$A$2="United States",'pre-IRA cropsrice'!E12*'IRA Agriculture Funding'!E41,'pre-IRA cropsrice'!E12)</f>
        <v>117370171756.26553</v>
      </c>
      <c r="F12">
        <f>IF('Country Selector'!$A$2="United States",'pre-IRA cropsrice'!F12*'IRA Agriculture Funding'!F41,'pre-IRA cropsrice'!F12)</f>
        <v>79631727526.351135</v>
      </c>
      <c r="G12">
        <f>IF('Country Selector'!$A$2="United States",'pre-IRA cropsrice'!G12*'IRA Agriculture Funding'!G41,'pre-IRA cropsrice'!G12)</f>
        <v>38581259838.709183</v>
      </c>
      <c r="H12" s="26">
        <f>IF('Country Selector'!$A$2="United States",'pre-IRA cropsrice'!H12*'IRA Agriculture Funding'!H41,'pre-IRA cropsrice'!H12)</f>
        <v>0</v>
      </c>
      <c r="I12">
        <f>IF('Country Selector'!$A$2="United States",'pre-IRA cropsrice'!I12*'IRA Agriculture Funding'!I41,'pre-IRA cropsrice'!I12)</f>
        <v>0</v>
      </c>
      <c r="J12">
        <f>IF('Country Selector'!$A$2="United States",'pre-IRA cropsrice'!J12*'IRA Agriculture Funding'!J41,'pre-IRA cropsrice'!J12)</f>
        <v>0</v>
      </c>
      <c r="K12">
        <f>IF('Country Selector'!$A$2="United States",'pre-IRA cropsrice'!K12*'IRA Agriculture Funding'!K41,'pre-IRA cropsrice'!K12)</f>
        <v>0</v>
      </c>
      <c r="L12">
        <f>IF('Country Selector'!$A$2="United States",'pre-IRA cropsrice'!L12*'IRA Agriculture Funding'!L41,'pre-IRA cropsrice'!L12)</f>
        <v>0</v>
      </c>
      <c r="M12" s="26">
        <f>IF('Country Selector'!$A$2="United States",'pre-IRA cropsrice'!M12*'IRA Agriculture Funding'!M41,'pre-IRA cropsrice'!M12)</f>
        <v>0</v>
      </c>
      <c r="N12">
        <f>IF('Country Selector'!$A$2="United States",'pre-IRA cropsrice'!N12*'IRA Agriculture Funding'!N41,'pre-IRA cropsrice'!N12)</f>
        <v>0</v>
      </c>
      <c r="O12">
        <f>IF('Country Selector'!$A$2="United States",'pre-IRA cropsrice'!O12*'IRA Agriculture Funding'!O41,'pre-IRA cropsrice'!O12)</f>
        <v>0</v>
      </c>
      <c r="P12">
        <f>IF('Country Selector'!$A$2="United States",'pre-IRA cropsrice'!P12*'IRA Agriculture Funding'!P41,'pre-IRA cropsrice'!P12)</f>
        <v>0</v>
      </c>
      <c r="Q12">
        <f>IF('Country Selector'!$A$2="United States",'pre-IRA cropsrice'!Q12*'IRA Agriculture Funding'!Q41,'pre-IRA cropsrice'!Q12)</f>
        <v>0</v>
      </c>
      <c r="R12" s="26">
        <f>IF('Country Selector'!$A$2="United States",'pre-IRA cropsrice'!R12*'IRA Agriculture Funding'!R41,'pre-IRA cropsrice'!R12)</f>
        <v>0</v>
      </c>
      <c r="S12">
        <f>IF('Country Selector'!$A$2="United States",'pre-IRA cropsrice'!S12*'IRA Agriculture Funding'!S41,'pre-IRA cropsrice'!S12)</f>
        <v>0</v>
      </c>
      <c r="T12">
        <f>IF('Country Selector'!$A$2="United States",'pre-IRA cropsrice'!T12*'IRA Agriculture Funding'!T41,'pre-IRA cropsrice'!T12)</f>
        <v>0</v>
      </c>
      <c r="U12">
        <f>IF('Country Selector'!$A$2="United States",'pre-IRA cropsrice'!U12*'IRA Agriculture Funding'!U41,'pre-IRA cropsrice'!U12)</f>
        <v>0</v>
      </c>
      <c r="V12">
        <f>IF('Country Selector'!$A$2="United States",'pre-IRA cropsrice'!V12*'IRA Agriculture Funding'!V41,'pre-IRA cropsrice'!V12)</f>
        <v>0</v>
      </c>
      <c r="W12" s="26">
        <f>IF('Country Selector'!$A$2="United States",'pre-IRA cropsrice'!W12*'IRA Agriculture Funding'!W41,'pre-IRA cropsrice'!W12)</f>
        <v>11931505075.805759</v>
      </c>
      <c r="X12">
        <f>IF('Country Selector'!$A$2="United States",'pre-IRA cropsrice'!X12*'IRA Agriculture Funding'!X41,'pre-IRA cropsrice'!X12)</f>
        <v>9550183552.6631508</v>
      </c>
      <c r="Y12">
        <f>IF('Country Selector'!$A$2="United States",'pre-IRA cropsrice'!Y12*'IRA Agriculture Funding'!Y41,'pre-IRA cropsrice'!Y12)</f>
        <v>7162674746.5710402</v>
      </c>
      <c r="Z12">
        <f>IF('Country Selector'!$A$2="United States",'pre-IRA cropsrice'!Z12*'IRA Agriculture Funding'!Z41,'pre-IRA cropsrice'!Z12)</f>
        <v>4775141098.640336</v>
      </c>
      <c r="AA12">
        <f>IF('Country Selector'!$A$2="United States",'pre-IRA cropsrice'!AA12*'IRA Agriculture Funding'!AA41,'pre-IRA cropsrice'!AA12)</f>
        <v>2387582790.1576695</v>
      </c>
      <c r="AB12" s="26">
        <f>IF('Country Selector'!$A$2="United States",'pre-IRA cropsrice'!AB12*'IRA Agriculture Funding'!AB41,'pre-IRA cropsrice'!AB12)</f>
        <v>0</v>
      </c>
      <c r="AC12">
        <f>IF('Country Selector'!$A$2="United States",'pre-IRA cropsrice'!AC12*'IRA Agriculture Funding'!AC41,'pre-IRA cropsrice'!AC12)</f>
        <v>6964456506.564559</v>
      </c>
      <c r="AD12">
        <f>IF('Country Selector'!$A$2="United States",'pre-IRA cropsrice'!AD12*'IRA Agriculture Funding'!AD41,'pre-IRA cropsrice'!AD12)</f>
        <v>13929003437.576897</v>
      </c>
      <c r="AE12">
        <f>IF('Country Selector'!$A$2="United States",'pre-IRA cropsrice'!AE12*'IRA Agriculture Funding'!AE41,'pre-IRA cropsrice'!AE12)</f>
        <v>20893640938.165478</v>
      </c>
      <c r="AF12">
        <f>IF('Country Selector'!$A$2="United States",'pre-IRA cropsrice'!AF12*'IRA Agriculture Funding'!AF41,'pre-IRA cropsrice'!AF12)</f>
        <v>27858369160.600597</v>
      </c>
      <c r="AG12" s="26">
        <f>IF('Country Selector'!$A$2="United States",'pre-IRA cropsrice'!AG12*'IRA Agriculture Funding'!AG41,'pre-IRA cropsrice'!AG12)</f>
        <v>34823188264.323082</v>
      </c>
      <c r="AH12">
        <f>IF('Country Selector'!$A$2="United States",'pre-IRA cropsrice'!AH12*'IRA Agriculture Funding'!AH41,'pre-IRA cropsrice'!AH12)</f>
        <v>28714216685.471745</v>
      </c>
      <c r="AI12">
        <f>IF('Country Selector'!$A$2="United States",'pre-IRA cropsrice'!AI12*'IRA Agriculture Funding'!AI41,'pre-IRA cropsrice'!AI12)</f>
        <v>22589911692.367104</v>
      </c>
      <c r="AJ12">
        <f>IF('Country Selector'!$A$2="United States",'pre-IRA cropsrice'!AJ12*'IRA Agriculture Funding'!AJ41,'pre-IRA cropsrice'!AJ12)</f>
        <v>16465502981.872465</v>
      </c>
      <c r="AK12">
        <f>IF('Country Selector'!$A$2="United States",'pre-IRA cropsrice'!AK12*'IRA Agriculture Funding'!AK41,'pre-IRA cropsrice'!AK12)</f>
        <v>10340989979.184174</v>
      </c>
      <c r="AL12" s="26">
        <f>IF('Country Selector'!$A$2="United States",'pre-IRA cropsrice'!AL12*'IRA Agriculture Funding'!AL41,'pre-IRA cropsrice'!AL12)</f>
        <v>4216372097.122498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18160559784.64069</v>
      </c>
      <c r="D13">
        <f>IF('Country Selector'!$A$2="United States",'pre-IRA cropsrice'!D13*'IRA Agriculture Funding'!D42,'pre-IRA cropsrice'!D13)</f>
        <v>14583641845.474201</v>
      </c>
      <c r="E13">
        <f>IF('Country Selector'!$A$2="United States",'pre-IRA cropsrice'!E13*'IRA Agriculture Funding'!E42,'pre-IRA cropsrice'!E13)</f>
        <v>11032064122.485954</v>
      </c>
      <c r="F13">
        <f>IF('Country Selector'!$A$2="United States",'pre-IRA cropsrice'!F13*'IRA Agriculture Funding'!F42,'pre-IRA cropsrice'!F13)</f>
        <v>7484885734.6767797</v>
      </c>
      <c r="G13">
        <f>IF('Country Selector'!$A$2="United States",'pre-IRA cropsrice'!G13*'IRA Agriculture Funding'!G42,'pre-IRA cropsrice'!G13)</f>
        <v>3626397798.5037785</v>
      </c>
      <c r="H13" s="26">
        <f>IF('Country Selector'!$A$2="United States",'pre-IRA cropsrice'!H13*'IRA Agriculture Funding'!H42,'pre-IRA cropsrice'!H13)</f>
        <v>0</v>
      </c>
      <c r="I13">
        <f>IF('Country Selector'!$A$2="United States",'pre-IRA cropsrice'!I13*'IRA Agriculture Funding'!I42,'pre-IRA cropsrice'!I13)</f>
        <v>179508342843.65787</v>
      </c>
      <c r="J13">
        <f>IF('Country Selector'!$A$2="United States",'pre-IRA cropsrice'!J13*'IRA Agriculture Funding'!J42,'pre-IRA cropsrice'!J13)</f>
        <v>356413321939.22412</v>
      </c>
      <c r="K13">
        <f>IF('Country Selector'!$A$2="United States",'pre-IRA cropsrice'!K13*'IRA Agriculture Funding'!K42,'pre-IRA cropsrice'!K13)</f>
        <v>0</v>
      </c>
      <c r="L13">
        <f>IF('Country Selector'!$A$2="United States",'pre-IRA cropsrice'!L13*'IRA Agriculture Funding'!L42,'pre-IRA cropsrice'!L13)</f>
        <v>0</v>
      </c>
      <c r="M13" s="26">
        <f>IF('Country Selector'!$A$2="United States",'pre-IRA cropsrice'!M13*'IRA Agriculture Funding'!M42,'pre-IRA cropsrice'!M13)</f>
        <v>0</v>
      </c>
      <c r="N13">
        <f>IF('Country Selector'!$A$2="United States",'pre-IRA cropsrice'!N13*'IRA Agriculture Funding'!N42,'pre-IRA cropsrice'!N13)</f>
        <v>0</v>
      </c>
      <c r="O13">
        <f>IF('Country Selector'!$A$2="United States",'pre-IRA cropsrice'!O13*'IRA Agriculture Funding'!O42,'pre-IRA cropsrice'!O13)</f>
        <v>0</v>
      </c>
      <c r="P13">
        <f>IF('Country Selector'!$A$2="United States",'pre-IRA cropsrice'!P13*'IRA Agriculture Funding'!P42,'pre-IRA cropsrice'!P13)</f>
        <v>0</v>
      </c>
      <c r="Q13">
        <f>IF('Country Selector'!$A$2="United States",'pre-IRA cropsrice'!Q13*'IRA Agriculture Funding'!Q42,'pre-IRA cropsrice'!Q13)</f>
        <v>0</v>
      </c>
      <c r="R13" s="26">
        <f>IF('Country Selector'!$A$2="United States",'pre-IRA cropsrice'!R13*'IRA Agriculture Funding'!R42,'pre-IRA cropsrice'!R13)</f>
        <v>0</v>
      </c>
      <c r="S13">
        <f>IF('Country Selector'!$A$2="United States",'pre-IRA cropsrice'!S13*'IRA Agriculture Funding'!S42,'pre-IRA cropsrice'!S13)</f>
        <v>0</v>
      </c>
      <c r="T13">
        <f>IF('Country Selector'!$A$2="United States",'pre-IRA cropsrice'!T13*'IRA Agriculture Funding'!T42,'pre-IRA cropsrice'!T13)</f>
        <v>0</v>
      </c>
      <c r="U13">
        <f>IF('Country Selector'!$A$2="United States",'pre-IRA cropsrice'!U13*'IRA Agriculture Funding'!U42,'pre-IRA cropsrice'!U13)</f>
        <v>0</v>
      </c>
      <c r="V13">
        <f>IF('Country Selector'!$A$2="United States",'pre-IRA cropsrice'!V13*'IRA Agriculture Funding'!V42,'pre-IRA cropsrice'!V13)</f>
        <v>0</v>
      </c>
      <c r="W13" s="26">
        <f>IF('Country Selector'!$A$2="United States",'pre-IRA cropsrice'!W13*'IRA Agriculture Funding'!W42,'pre-IRA cropsrice'!W13)</f>
        <v>0</v>
      </c>
      <c r="X13">
        <f>IF('Country Selector'!$A$2="United States",'pre-IRA cropsrice'!X13*'IRA Agriculture Funding'!X42,'pre-IRA cropsrice'!X13)</f>
        <v>7058031190.8144007</v>
      </c>
      <c r="Y13">
        <f>IF('Country Selector'!$A$2="United States",'pre-IRA cropsrice'!Y13*'IRA Agriculture Funding'!Y42,'pre-IRA cropsrice'!Y13)</f>
        <v>14116135462.648645</v>
      </c>
      <c r="Z13">
        <f>IF('Country Selector'!$A$2="United States",'pre-IRA cropsrice'!Z13*'IRA Agriculture Funding'!Z42,'pre-IRA cropsrice'!Z13)</f>
        <v>21174312281.366478</v>
      </c>
      <c r="AA13">
        <f>IF('Country Selector'!$A$2="United States",'pre-IRA cropsrice'!AA13*'IRA Agriculture Funding'!AA42,'pre-IRA cropsrice'!AA13)</f>
        <v>28232561119.955086</v>
      </c>
      <c r="AB13" s="26">
        <f>IF('Country Selector'!$A$2="United States",'pre-IRA cropsrice'!AB13*'IRA Agriculture Funding'!AB42,'pre-IRA cropsrice'!AB13)</f>
        <v>35290881458.420998</v>
      </c>
      <c r="AC13">
        <f>IF('Country Selector'!$A$2="United States",'pre-IRA cropsrice'!AC13*'IRA Agriculture Funding'!AC42,'pre-IRA cropsrice'!AC13)</f>
        <v>29110427798.143841</v>
      </c>
      <c r="AD13">
        <f>IF('Country Selector'!$A$2="United States",'pre-IRA cropsrice'!AD13*'IRA Agriculture Funding'!AD42,'pre-IRA cropsrice'!AD13)</f>
        <v>22892431471.106827</v>
      </c>
      <c r="AE13">
        <f>IF('Country Selector'!$A$2="United States",'pre-IRA cropsrice'!AE13*'IRA Agriculture Funding'!AE42,'pre-IRA cropsrice'!AE13)</f>
        <v>16674354525.33219</v>
      </c>
      <c r="AF13">
        <f>IF('Country Selector'!$A$2="United States",'pre-IRA cropsrice'!AF13*'IRA Agriculture Funding'!AF42,'pre-IRA cropsrice'!AF13)</f>
        <v>10456196833.924021</v>
      </c>
      <c r="AG13" s="26">
        <f>IF('Country Selector'!$A$2="United States",'pre-IRA cropsrice'!AG13*'IRA Agriculture Funding'!AG42,'pre-IRA cropsrice'!AG13)</f>
        <v>4237958263.6133785</v>
      </c>
      <c r="AH13">
        <f>IF('Country Selector'!$A$2="United States",'pre-IRA cropsrice'!AH13*'IRA Agriculture Funding'!AH42,'pre-IRA cropsrice'!AH13)</f>
        <v>3391878179.6579537</v>
      </c>
      <c r="AI13">
        <f>IF('Country Selector'!$A$2="United States",'pre-IRA cropsrice'!AI13*'IRA Agriculture Funding'!AI42,'pre-IRA cropsrice'!AI13)</f>
        <v>2543930283.0407953</v>
      </c>
      <c r="AJ13">
        <f>IF('Country Selector'!$A$2="United States",'pre-IRA cropsrice'!AJ13*'IRA Agriculture Funding'!AJ42,'pre-IRA cropsrice'!AJ13)</f>
        <v>1695968007.7649326</v>
      </c>
      <c r="AK13">
        <f>IF('Country Selector'!$A$2="United States",'pre-IRA cropsrice'!AK13*'IRA Agriculture Funding'!AK42,'pre-IRA cropsrice'!AK13)</f>
        <v>847991273.95026112</v>
      </c>
      <c r="AL13" s="26">
        <f>IF('Country Selector'!$A$2="United States",'pre-IRA cropsrice'!AL13*'IRA Agriculture Funding'!AL42,'pre-IRA cropsrice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3286207711.4352345</v>
      </c>
      <c r="D14">
        <f>IF('Country Selector'!$A$2="United States",'pre-IRA cropsrice'!D14*'IRA Agriculture Funding'!D43,'pre-IRA cropsrice'!D14)</f>
        <v>2638953692.0519047</v>
      </c>
      <c r="E14">
        <f>IF('Country Selector'!$A$2="United States",'pre-IRA cropsrice'!E14*'IRA Agriculture Funding'!E43,'pre-IRA cropsrice'!E14)</f>
        <v>1996285060.7183864</v>
      </c>
      <c r="F14">
        <f>IF('Country Selector'!$A$2="United States",'pre-IRA cropsrice'!F14*'IRA Agriculture Funding'!F43,'pre-IRA cropsrice'!F14)</f>
        <v>1354412502.2681987</v>
      </c>
      <c r="G14">
        <f>IF('Country Selector'!$A$2="United States",'pre-IRA cropsrice'!G14*'IRA Agriculture Funding'!G43,'pre-IRA cropsrice'!G14)</f>
        <v>656207548.19759309</v>
      </c>
      <c r="H14" s="26">
        <f>IF('Country Selector'!$A$2="United States",'pre-IRA cropsrice'!H14*'IRA Agriculture Funding'!H43,'pre-IRA cropsrice'!H14)</f>
        <v>0</v>
      </c>
      <c r="I14">
        <f>IF('Country Selector'!$A$2="United States",'pre-IRA cropsrice'!I14*'IRA Agriculture Funding'!I43,'pre-IRA cropsrice'!I14)</f>
        <v>0</v>
      </c>
      <c r="J14">
        <f>IF('Country Selector'!$A$2="United States",'pre-IRA cropsrice'!J14*'IRA Agriculture Funding'!J43,'pre-IRA cropsrice'!J14)</f>
        <v>0</v>
      </c>
      <c r="K14">
        <f>IF('Country Selector'!$A$2="United States",'pre-IRA cropsrice'!K14*'IRA Agriculture Funding'!K43,'pre-IRA cropsrice'!K14)</f>
        <v>0</v>
      </c>
      <c r="L14">
        <f>IF('Country Selector'!$A$2="United States",'pre-IRA cropsrice'!L14*'IRA Agriculture Funding'!L43,'pre-IRA cropsrice'!L14)</f>
        <v>0</v>
      </c>
      <c r="M14" s="26">
        <f>IF('Country Selector'!$A$2="United States",'pre-IRA cropsrice'!M14*'IRA Agriculture Funding'!M43,'pre-IRA cropsrice'!M14)</f>
        <v>0</v>
      </c>
      <c r="N14">
        <f>IF('Country Selector'!$A$2="United States",'pre-IRA cropsrice'!N14*'IRA Agriculture Funding'!N43,'pre-IRA cropsrice'!N14)</f>
        <v>0</v>
      </c>
      <c r="O14">
        <f>IF('Country Selector'!$A$2="United States",'pre-IRA cropsrice'!O14*'IRA Agriculture Funding'!O43,'pre-IRA cropsrice'!O14)</f>
        <v>0</v>
      </c>
      <c r="P14">
        <f>IF('Country Selector'!$A$2="United States",'pre-IRA cropsrice'!P14*'IRA Agriculture Funding'!P43,'pre-IRA cropsrice'!P14)</f>
        <v>0</v>
      </c>
      <c r="Q14">
        <f>IF('Country Selector'!$A$2="United States",'pre-IRA cropsrice'!Q14*'IRA Agriculture Funding'!Q43,'pre-IRA cropsrice'!Q14)</f>
        <v>0</v>
      </c>
      <c r="R14" s="26">
        <f>IF('Country Selector'!$A$2="United States",'pre-IRA cropsrice'!R14*'IRA Agriculture Funding'!R43,'pre-IRA cropsrice'!R14)</f>
        <v>0</v>
      </c>
      <c r="S14">
        <f>IF('Country Selector'!$A$2="United States",'pre-IRA cropsrice'!S14*'IRA Agriculture Funding'!S43,'pre-IRA cropsrice'!S14)</f>
        <v>0</v>
      </c>
      <c r="T14">
        <f>IF('Country Selector'!$A$2="United States",'pre-IRA cropsrice'!T14*'IRA Agriculture Funding'!T43,'pre-IRA cropsrice'!T14)</f>
        <v>0</v>
      </c>
      <c r="U14">
        <f>IF('Country Selector'!$A$2="United States",'pre-IRA cropsrice'!U14*'IRA Agriculture Funding'!U43,'pre-IRA cropsrice'!U14)</f>
        <v>0</v>
      </c>
      <c r="V14">
        <f>IF('Country Selector'!$A$2="United States",'pre-IRA cropsrice'!V14*'IRA Agriculture Funding'!V43,'pre-IRA cropsrice'!V14)</f>
        <v>0</v>
      </c>
      <c r="W14" s="26">
        <f>IF('Country Selector'!$A$2="United States",'pre-IRA cropsrice'!W14*'IRA Agriculture Funding'!W43,'pre-IRA cropsrice'!W14)</f>
        <v>39998567667.037628</v>
      </c>
      <c r="X14">
        <f>IF('Country Selector'!$A$2="United States",'pre-IRA cropsrice'!X14*'IRA Agriculture Funding'!X43,'pre-IRA cropsrice'!X14)</f>
        <v>32864067102.261986</v>
      </c>
      <c r="Y14">
        <f>IF('Country Selector'!$A$2="United States",'pre-IRA cropsrice'!Y14*'IRA Agriculture Funding'!Y43,'pre-IRA cropsrice'!Y14)</f>
        <v>25708833392.261906</v>
      </c>
      <c r="Z14">
        <f>IF('Country Selector'!$A$2="United States",'pre-IRA cropsrice'!Z14*'IRA Agriculture Funding'!Z43,'pre-IRA cropsrice'!Z14)</f>
        <v>18553525125.37402</v>
      </c>
      <c r="AA14">
        <f>IF('Country Selector'!$A$2="United States",'pre-IRA cropsrice'!AA14*'IRA Agriculture Funding'!AA43,'pre-IRA cropsrice'!AA14)</f>
        <v>11398142845.976603</v>
      </c>
      <c r="AB14" s="26">
        <f>IF('Country Selector'!$A$2="United States",'pre-IRA cropsrice'!AB14*'IRA Agriculture Funding'!AB43,'pre-IRA cropsrice'!AB14)</f>
        <v>4242687091.2137799</v>
      </c>
      <c r="AC14">
        <f>IF('Country Selector'!$A$2="United States",'pre-IRA cropsrice'!AC14*'IRA Agriculture Funding'!AC43,'pre-IRA cropsrice'!AC14)</f>
        <v>3397774684.3245845</v>
      </c>
      <c r="AD14">
        <f>IF('Country Selector'!$A$2="United States",'pre-IRA cropsrice'!AD14*'IRA Agriculture Funding'!AD43,'pre-IRA cropsrice'!AD14)</f>
        <v>2548347556.6323166</v>
      </c>
      <c r="AE14">
        <f>IF('Country Selector'!$A$2="United States",'pre-IRA cropsrice'!AE14*'IRA Agriculture Funding'!AE43,'pre-IRA cropsrice'!AE14)</f>
        <v>1698909411.8148556</v>
      </c>
      <c r="AF14">
        <f>IF('Country Selector'!$A$2="United States",'pre-IRA cropsrice'!AF14*'IRA Agriculture Funding'!AF43,'pre-IRA cropsrice'!AF14)</f>
        <v>849460232.3888818</v>
      </c>
      <c r="AG14" s="26">
        <f>IF('Country Selector'!$A$2="United States",'pre-IRA cropsrice'!AG14*'IRA Agriculture Funding'!AG43,'pre-IRA cropsrice'!AG14)</f>
        <v>0</v>
      </c>
      <c r="AH14">
        <f>IF('Country Selector'!$A$2="United States",'pre-IRA cropsrice'!AH14*'IRA Agriculture Funding'!AH43,'pre-IRA cropsrice'!AH14)</f>
        <v>4107810753.781425</v>
      </c>
      <c r="AI14">
        <f>IF('Country Selector'!$A$2="United States",'pre-IRA cropsrice'!AI14*'IRA Agriculture Funding'!AI43,'pre-IRA cropsrice'!AI14)</f>
        <v>8215691421.3226147</v>
      </c>
      <c r="AJ14">
        <f>IF('Country Selector'!$A$2="United States",'pre-IRA cropsrice'!AJ14*'IRA Agriculture Funding'!AJ43,'pre-IRA cropsrice'!AJ14)</f>
        <v>12323642391.665007</v>
      </c>
      <c r="AK14">
        <f>IF('Country Selector'!$A$2="United States",'pre-IRA cropsrice'!AK14*'IRA Agriculture Funding'!AK43,'pre-IRA cropsrice'!AK14)</f>
        <v>16431664062.166136</v>
      </c>
      <c r="AL14" s="26">
        <f>IF('Country Selector'!$A$2="United States",'pre-IRA cropsrice'!AL14*'IRA Agriculture Funding'!AL43,'pre-IRA cropsrice'!AL14)</f>
        <v>20539756838.610191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0</v>
      </c>
      <c r="D15">
        <f>IF('Country Selector'!$A$2="United States",'pre-IRA cropsrice'!D15*'IRA Agriculture Funding'!D44,'pre-IRA cropsrice'!D15)</f>
        <v>221946422813.72137</v>
      </c>
      <c r="E15">
        <f>IF('Country Selector'!$A$2="United States",'pre-IRA cropsrice'!E15*'IRA Agriculture Funding'!E44,'pre-IRA cropsrice'!E15)</f>
        <v>447721210596.82855</v>
      </c>
      <c r="F15">
        <f>IF('Country Selector'!$A$2="United States",'pre-IRA cropsrice'!F15*'IRA Agriculture Funding'!F44,'pre-IRA cropsrice'!F15)</f>
        <v>683468628035.39197</v>
      </c>
      <c r="G15">
        <f>IF('Country Selector'!$A$2="United States",'pre-IRA cropsrice'!G15*'IRA Agriculture Funding'!G44,'pre-IRA cropsrice'!G15)</f>
        <v>883034323092.34375</v>
      </c>
      <c r="H15" s="26">
        <f>IF('Country Selector'!$A$2="United States",'pre-IRA cropsrice'!H15*'IRA Agriculture Funding'!H44,'pre-IRA cropsrice'!H15)</f>
        <v>1065082282827.4478</v>
      </c>
      <c r="I15">
        <f>IF('Country Selector'!$A$2="United States",'pre-IRA cropsrice'!I15*'IRA Agriculture Funding'!I44,'pre-IRA cropsrice'!I15)</f>
        <v>845673280914.53992</v>
      </c>
      <c r="J15">
        <f>IF('Country Selector'!$A$2="United States",'pre-IRA cropsrice'!J15*'IRA Agriculture Funding'!J44,'pre-IRA cropsrice'!J15)</f>
        <v>629655741659.25769</v>
      </c>
      <c r="K15">
        <f>IF('Country Selector'!$A$2="United States",'pre-IRA cropsrice'!K15*'IRA Agriculture Funding'!K44,'pre-IRA cropsrice'!K15)</f>
        <v>0</v>
      </c>
      <c r="L15">
        <f>IF('Country Selector'!$A$2="United States",'pre-IRA cropsrice'!L15*'IRA Agriculture Funding'!L44,'pre-IRA cropsrice'!L15)</f>
        <v>0</v>
      </c>
      <c r="M15" s="26">
        <f>IF('Country Selector'!$A$2="United States",'pre-IRA cropsrice'!M15*'IRA Agriculture Funding'!M44,'pre-IRA cropsrice'!M15)</f>
        <v>0</v>
      </c>
      <c r="N15">
        <f>IF('Country Selector'!$A$2="United States",'pre-IRA cropsrice'!N15*'IRA Agriculture Funding'!N44,'pre-IRA cropsrice'!N15)</f>
        <v>0</v>
      </c>
      <c r="O15">
        <f>IF('Country Selector'!$A$2="United States",'pre-IRA cropsrice'!O15*'IRA Agriculture Funding'!O44,'pre-IRA cropsrice'!O15)</f>
        <v>0</v>
      </c>
      <c r="P15">
        <f>IF('Country Selector'!$A$2="United States",'pre-IRA cropsrice'!P15*'IRA Agriculture Funding'!P44,'pre-IRA cropsrice'!P15)</f>
        <v>0</v>
      </c>
      <c r="Q15">
        <f>IF('Country Selector'!$A$2="United States",'pre-IRA cropsrice'!Q15*'IRA Agriculture Funding'!Q44,'pre-IRA cropsrice'!Q15)</f>
        <v>0</v>
      </c>
      <c r="R15" s="26">
        <f>IF('Country Selector'!$A$2="United States",'pre-IRA cropsrice'!R15*'IRA Agriculture Funding'!R44,'pre-IRA cropsrice'!R15)</f>
        <v>0</v>
      </c>
      <c r="S15">
        <f>IF('Country Selector'!$A$2="United States",'pre-IRA cropsrice'!S15*'IRA Agriculture Funding'!S44,'pre-IRA cropsrice'!S15)</f>
        <v>0</v>
      </c>
      <c r="T15">
        <f>IF('Country Selector'!$A$2="United States",'pre-IRA cropsrice'!T15*'IRA Agriculture Funding'!T44,'pre-IRA cropsrice'!T15)</f>
        <v>0</v>
      </c>
      <c r="U15">
        <f>IF('Country Selector'!$A$2="United States",'pre-IRA cropsrice'!U15*'IRA Agriculture Funding'!U44,'pre-IRA cropsrice'!U15)</f>
        <v>0</v>
      </c>
      <c r="V15">
        <f>IF('Country Selector'!$A$2="United States",'pre-IRA cropsrice'!V15*'IRA Agriculture Funding'!V44,'pre-IRA cropsrice'!V15)</f>
        <v>0</v>
      </c>
      <c r="W15" s="26">
        <f>IF('Country Selector'!$A$2="United States",'pre-IRA cropsrice'!W15*'IRA Agriculture Funding'!W44,'pre-IRA cropsrice'!W15)</f>
        <v>0</v>
      </c>
      <c r="X15">
        <f>IF('Country Selector'!$A$2="United States",'pre-IRA cropsrice'!X15*'IRA Agriculture Funding'!X44,'pre-IRA cropsrice'!X15)</f>
        <v>0</v>
      </c>
      <c r="Y15">
        <f>IF('Country Selector'!$A$2="United States",'pre-IRA cropsrice'!Y15*'IRA Agriculture Funding'!Y44,'pre-IRA cropsrice'!Y15)</f>
        <v>0</v>
      </c>
      <c r="Z15">
        <f>IF('Country Selector'!$A$2="United States",'pre-IRA cropsrice'!Z15*'IRA Agriculture Funding'!Z44,'pre-IRA cropsrice'!Z15)</f>
        <v>0</v>
      </c>
      <c r="AA15">
        <f>IF('Country Selector'!$A$2="United States",'pre-IRA cropsrice'!AA15*'IRA Agriculture Funding'!AA44,'pre-IRA cropsrice'!AA15)</f>
        <v>0</v>
      </c>
      <c r="AB15" s="26">
        <f>IF('Country Selector'!$A$2="United States",'pre-IRA cropsrice'!AB15*'IRA Agriculture Funding'!AB44,'pre-IRA cropsrice'!AB15)</f>
        <v>0</v>
      </c>
      <c r="AC15">
        <f>IF('Country Selector'!$A$2="United States",'pre-IRA cropsrice'!AC15*'IRA Agriculture Funding'!AC44,'pre-IRA cropsrice'!AC15)</f>
        <v>4231359670.807765</v>
      </c>
      <c r="AD15">
        <f>IF('Country Selector'!$A$2="United States",'pre-IRA cropsrice'!AD15*'IRA Agriculture Funding'!AD44,'pre-IRA cropsrice'!AD15)</f>
        <v>8462774280.3406439</v>
      </c>
      <c r="AE15">
        <f>IF('Country Selector'!$A$2="United States",'pre-IRA cropsrice'!AE15*'IRA Agriculture Funding'!AE44,'pre-IRA cropsrice'!AE15)</f>
        <v>12694243916.773605</v>
      </c>
      <c r="AF15">
        <f>IF('Country Selector'!$A$2="United States",'pre-IRA cropsrice'!AF15*'IRA Agriculture Funding'!AF44,'pre-IRA cropsrice'!AF15)</f>
        <v>16925768672.620745</v>
      </c>
      <c r="AG15" s="26">
        <f>IF('Country Selector'!$A$2="United States",'pre-IRA cropsrice'!AG15*'IRA Agriculture Funding'!AG44,'pre-IRA cropsrice'!AG15)</f>
        <v>21157348644.75272</v>
      </c>
      <c r="AH15">
        <f>IF('Country Selector'!$A$2="United States",'pre-IRA cropsrice'!AH15*'IRA Agriculture Funding'!AH44,'pre-IRA cropsrice'!AH15)</f>
        <v>16933425188.186174</v>
      </c>
      <c r="AI15">
        <f>IF('Country Selector'!$A$2="United States",'pre-IRA cropsrice'!AI15*'IRA Agriculture Funding'!AI44,'pre-IRA cropsrice'!AI15)</f>
        <v>12700176966.902933</v>
      </c>
      <c r="AJ15">
        <f>IF('Country Selector'!$A$2="United States",'pre-IRA cropsrice'!AJ15*'IRA Agriculture Funding'!AJ44,'pre-IRA cropsrice'!AJ15)</f>
        <v>8466856962.3985395</v>
      </c>
      <c r="AK15">
        <f>IF('Country Selector'!$A$2="United States",'pre-IRA cropsrice'!AK15*'IRA Agriculture Funding'!AK44,'pre-IRA cropsrice'!AK15)</f>
        <v>4233464775.8839831</v>
      </c>
      <c r="AL15" s="26">
        <f>IF('Country Selector'!$A$2="United States",'pre-IRA cropsrice'!AL15*'IRA Agriculture Funding'!AL44,'pre-IRA cropsrice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0</v>
      </c>
      <c r="D16">
        <f>IF('Country Selector'!$A$2="United States",'pre-IRA cropsrice'!D16*'IRA Agriculture Funding'!D45,'pre-IRA cropsrice'!D16)</f>
        <v>3015651115.2379804</v>
      </c>
      <c r="E16">
        <f>IF('Country Selector'!$A$2="United States",'pre-IRA cropsrice'!E16*'IRA Agriculture Funding'!E45,'pre-IRA cropsrice'!E16)</f>
        <v>6083319347.6842709</v>
      </c>
      <c r="F16">
        <f>IF('Country Selector'!$A$2="United States",'pre-IRA cropsrice'!F16*'IRA Agriculture Funding'!F45,'pre-IRA cropsrice'!F16)</f>
        <v>9286488622.9546356</v>
      </c>
      <c r="G16">
        <f>IF('Country Selector'!$A$2="United States",'pre-IRA cropsrice'!G16*'IRA Agriculture Funding'!G45,'pre-IRA cropsrice'!G16)</f>
        <v>11998046228.759546</v>
      </c>
      <c r="H16" s="26">
        <f>IF('Country Selector'!$A$2="United States",'pre-IRA cropsrice'!H16*'IRA Agriculture Funding'!H45,'pre-IRA cropsrice'!H16)</f>
        <v>14471585229.037703</v>
      </c>
      <c r="I16">
        <f>IF('Country Selector'!$A$2="United States",'pre-IRA cropsrice'!I16*'IRA Agriculture Funding'!I45,'pre-IRA cropsrice'!I16)</f>
        <v>12158709397.481796</v>
      </c>
      <c r="J16">
        <f>IF('Country Selector'!$A$2="United States",'pre-IRA cropsrice'!J16*'IRA Agriculture Funding'!J45,'pre-IRA cropsrice'!J16)</f>
        <v>9882222199.0296135</v>
      </c>
      <c r="K16">
        <f>IF('Country Selector'!$A$2="United States",'pre-IRA cropsrice'!K16*'IRA Agriculture Funding'!K45,'pre-IRA cropsrice'!K16)</f>
        <v>0</v>
      </c>
      <c r="L16">
        <f>IF('Country Selector'!$A$2="United States",'pre-IRA cropsrice'!L16*'IRA Agriculture Funding'!L45,'pre-IRA cropsrice'!L16)</f>
        <v>0</v>
      </c>
      <c r="M16" s="26">
        <f>IF('Country Selector'!$A$2="United States",'pre-IRA cropsrice'!M16*'IRA Agriculture Funding'!M45,'pre-IRA cropsrice'!M16)</f>
        <v>0</v>
      </c>
      <c r="N16">
        <f>IF('Country Selector'!$A$2="United States",'pre-IRA cropsrice'!N16*'IRA Agriculture Funding'!N45,'pre-IRA cropsrice'!N16)</f>
        <v>0</v>
      </c>
      <c r="O16">
        <f>IF('Country Selector'!$A$2="United States",'pre-IRA cropsrice'!O16*'IRA Agriculture Funding'!O45,'pre-IRA cropsrice'!O16)</f>
        <v>0</v>
      </c>
      <c r="P16">
        <f>IF('Country Selector'!$A$2="United States",'pre-IRA cropsrice'!P16*'IRA Agriculture Funding'!P45,'pre-IRA cropsrice'!P16)</f>
        <v>0</v>
      </c>
      <c r="Q16">
        <f>IF('Country Selector'!$A$2="United States",'pre-IRA cropsrice'!Q16*'IRA Agriculture Funding'!Q45,'pre-IRA cropsrice'!Q16)</f>
        <v>0</v>
      </c>
      <c r="R16" s="26">
        <f>IF('Country Selector'!$A$2="United States",'pre-IRA cropsrice'!R16*'IRA Agriculture Funding'!R45,'pre-IRA cropsrice'!R16)</f>
        <v>0</v>
      </c>
      <c r="S16">
        <f>IF('Country Selector'!$A$2="United States",'pre-IRA cropsrice'!S16*'IRA Agriculture Funding'!S45,'pre-IRA cropsrice'!S16)</f>
        <v>0</v>
      </c>
      <c r="T16">
        <f>IF('Country Selector'!$A$2="United States",'pre-IRA cropsrice'!T16*'IRA Agriculture Funding'!T45,'pre-IRA cropsrice'!T16)</f>
        <v>0</v>
      </c>
      <c r="U16">
        <f>IF('Country Selector'!$A$2="United States",'pre-IRA cropsrice'!U16*'IRA Agriculture Funding'!U45,'pre-IRA cropsrice'!U16)</f>
        <v>0</v>
      </c>
      <c r="V16">
        <f>IF('Country Selector'!$A$2="United States",'pre-IRA cropsrice'!V16*'IRA Agriculture Funding'!V45,'pre-IRA cropsrice'!V16)</f>
        <v>0</v>
      </c>
      <c r="W16" s="26">
        <f>IF('Country Selector'!$A$2="United States",'pre-IRA cropsrice'!W16*'IRA Agriculture Funding'!W45,'pre-IRA cropsrice'!W16)</f>
        <v>0</v>
      </c>
      <c r="X16">
        <f>IF('Country Selector'!$A$2="United States",'pre-IRA cropsrice'!X16*'IRA Agriculture Funding'!X45,'pre-IRA cropsrice'!X16)</f>
        <v>4328208767.6405973</v>
      </c>
      <c r="Y16">
        <f>IF('Country Selector'!$A$2="United States",'pre-IRA cropsrice'!Y16*'IRA Agriculture Funding'!Y45,'pre-IRA cropsrice'!Y16)</f>
        <v>8656462350.8823566</v>
      </c>
      <c r="Z16">
        <f>IF('Country Selector'!$A$2="United States",'pre-IRA cropsrice'!Z16*'IRA Agriculture Funding'!Z45,'pre-IRA cropsrice'!Z16)</f>
        <v>12984760422.17597</v>
      </c>
      <c r="AA16">
        <f>IF('Country Selector'!$A$2="United States",'pre-IRA cropsrice'!AA16*'IRA Agriculture Funding'!AA45,'pre-IRA cropsrice'!AA16)</f>
        <v>17313102658.340454</v>
      </c>
      <c r="AB16" s="26">
        <f>IF('Country Selector'!$A$2="United States",'pre-IRA cropsrice'!AB16*'IRA Agriculture Funding'!AB45,'pre-IRA cropsrice'!AB16)</f>
        <v>21641488740.499302</v>
      </c>
      <c r="AC16">
        <f>IF('Country Selector'!$A$2="United States",'pre-IRA cropsrice'!AC16*'IRA Agriculture Funding'!AC45,'pre-IRA cropsrice'!AC16)</f>
        <v>17331681783.896824</v>
      </c>
      <c r="AD16">
        <f>IF('Country Selector'!$A$2="United States",'pre-IRA cropsrice'!AD16*'IRA Agriculture Funding'!AD45,'pre-IRA cropsrice'!AD16)</f>
        <v>12998845723.962984</v>
      </c>
      <c r="AE16">
        <f>IF('Country Selector'!$A$2="United States",'pre-IRA cropsrice'!AE16*'IRA Agriculture Funding'!AE45,'pre-IRA cropsrice'!AE16)</f>
        <v>8665953466.8631248</v>
      </c>
      <c r="AF16">
        <f>IF('Country Selector'!$A$2="United States",'pre-IRA cropsrice'!AF16*'IRA Agriculture Funding'!AF45,'pre-IRA cropsrice'!AF16)</f>
        <v>4333004923.4167261</v>
      </c>
      <c r="AG16" s="26">
        <f>IF('Country Selector'!$A$2="United States",'pre-IRA cropsrice'!AG16*'IRA Agriculture Funding'!AG45,'pre-IRA cropsrice'!AG16)</f>
        <v>0</v>
      </c>
      <c r="AH16">
        <f>IF('Country Selector'!$A$2="United States",'pre-IRA cropsrice'!AH16*'IRA Agriculture Funding'!AH45,'pre-IRA cropsrice'!AH16)</f>
        <v>0</v>
      </c>
      <c r="AI16">
        <f>IF('Country Selector'!$A$2="United States",'pre-IRA cropsrice'!AI16*'IRA Agriculture Funding'!AI45,'pre-IRA cropsrice'!AI16)</f>
        <v>0</v>
      </c>
      <c r="AJ16">
        <f>IF('Country Selector'!$A$2="United States",'pre-IRA cropsrice'!AJ16*'IRA Agriculture Funding'!AJ45,'pre-IRA cropsrice'!AJ16)</f>
        <v>0</v>
      </c>
      <c r="AK16">
        <f>IF('Country Selector'!$A$2="United States",'pre-IRA cropsrice'!AK16*'IRA Agriculture Funding'!AK45,'pre-IRA cropsrice'!AK16)</f>
        <v>0</v>
      </c>
      <c r="AL16" s="26">
        <f>IF('Country Selector'!$A$2="United States",'pre-IRA cropsrice'!AL16*'IRA Agriculture Funding'!AL45,'pre-IRA cropsrice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1206089281206.0684</v>
      </c>
      <c r="D17">
        <f>IF('Country Selector'!$A$2="United States",'pre-IRA cropsrice'!D17*'IRA Agriculture Funding'!D46,'pre-IRA cropsrice'!D17)</f>
        <v>983922944778.92114</v>
      </c>
      <c r="E17">
        <f>IF('Country Selector'!$A$2="United States",'pre-IRA cropsrice'!E17*'IRA Agriculture Funding'!E46,'pre-IRA cropsrice'!E17)</f>
        <v>763704909914.69617</v>
      </c>
      <c r="F17">
        <f>IF('Country Selector'!$A$2="United States",'pre-IRA cropsrice'!F17*'IRA Agriculture Funding'!F46,'pre-IRA cropsrice'!F17)</f>
        <v>544470376609.23889</v>
      </c>
      <c r="G17">
        <f>IF('Country Selector'!$A$2="United States",'pre-IRA cropsrice'!G17*'IRA Agriculture Funding'!G46,'pre-IRA cropsrice'!G17)</f>
        <v>302052761292.73596</v>
      </c>
      <c r="H17" s="26">
        <f>IF('Country Selector'!$A$2="United States",'pre-IRA cropsrice'!H17*'IRA Agriculture Funding'!H46,'pre-IRA cropsrice'!H17)</f>
        <v>73834468191.679413</v>
      </c>
      <c r="I17">
        <f>IF('Country Selector'!$A$2="United States",'pre-IRA cropsrice'!I17*'IRA Agriculture Funding'!I46,'pre-IRA cropsrice'!I17)</f>
        <v>74389790975.133286</v>
      </c>
      <c r="J17">
        <f>IF('Country Selector'!$A$2="United States",'pre-IRA cropsrice'!J17*'IRA Agriculture Funding'!J46,'pre-IRA cropsrice'!J17)</f>
        <v>74951578311.782333</v>
      </c>
      <c r="K17">
        <f>IF('Country Selector'!$A$2="United States",'pre-IRA cropsrice'!K17*'IRA Agriculture Funding'!K46,'pre-IRA cropsrice'!K17)</f>
        <v>0</v>
      </c>
      <c r="L17">
        <f>IF('Country Selector'!$A$2="United States",'pre-IRA cropsrice'!L17*'IRA Agriculture Funding'!L46,'pre-IRA cropsrice'!L17)</f>
        <v>0</v>
      </c>
      <c r="M17" s="26">
        <f>IF('Country Selector'!$A$2="United States",'pre-IRA cropsrice'!M17*'IRA Agriculture Funding'!M46,'pre-IRA cropsrice'!M17)</f>
        <v>0</v>
      </c>
      <c r="N17">
        <f>IF('Country Selector'!$A$2="United States",'pre-IRA cropsrice'!N17*'IRA Agriculture Funding'!N46,'pre-IRA cropsrice'!N17)</f>
        <v>0</v>
      </c>
      <c r="O17">
        <f>IF('Country Selector'!$A$2="United States",'pre-IRA cropsrice'!O17*'IRA Agriculture Funding'!O46,'pre-IRA cropsrice'!O17)</f>
        <v>0</v>
      </c>
      <c r="P17">
        <f>IF('Country Selector'!$A$2="United States",'pre-IRA cropsrice'!P17*'IRA Agriculture Funding'!P46,'pre-IRA cropsrice'!P17)</f>
        <v>0</v>
      </c>
      <c r="Q17">
        <f>IF('Country Selector'!$A$2="United States",'pre-IRA cropsrice'!Q17*'IRA Agriculture Funding'!Q46,'pre-IRA cropsrice'!Q17)</f>
        <v>0</v>
      </c>
      <c r="R17" s="26">
        <f>IF('Country Selector'!$A$2="United States",'pre-IRA cropsrice'!R17*'IRA Agriculture Funding'!R46,'pre-IRA cropsrice'!R17)</f>
        <v>0</v>
      </c>
      <c r="S17">
        <f>IF('Country Selector'!$A$2="United States",'pre-IRA cropsrice'!S17*'IRA Agriculture Funding'!S46,'pre-IRA cropsrice'!S17)</f>
        <v>0</v>
      </c>
      <c r="T17">
        <f>IF('Country Selector'!$A$2="United States",'pre-IRA cropsrice'!T17*'IRA Agriculture Funding'!T46,'pre-IRA cropsrice'!T17)</f>
        <v>0</v>
      </c>
      <c r="U17">
        <f>IF('Country Selector'!$A$2="United States",'pre-IRA cropsrice'!U17*'IRA Agriculture Funding'!U46,'pre-IRA cropsrice'!U17)</f>
        <v>0</v>
      </c>
      <c r="V17">
        <f>IF('Country Selector'!$A$2="United States",'pre-IRA cropsrice'!V17*'IRA Agriculture Funding'!V46,'pre-IRA cropsrice'!V17)</f>
        <v>0</v>
      </c>
      <c r="W17" s="26">
        <f>IF('Country Selector'!$A$2="United States",'pre-IRA cropsrice'!W17*'IRA Agriculture Funding'!W46,'pre-IRA cropsrice'!W17)</f>
        <v>22056808764.58836</v>
      </c>
      <c r="X17">
        <f>IF('Country Selector'!$A$2="United States",'pre-IRA cropsrice'!X17*'IRA Agriculture Funding'!X46,'pre-IRA cropsrice'!X17)</f>
        <v>17654652195.97057</v>
      </c>
      <c r="Y17">
        <f>IF('Country Selector'!$A$2="United States",'pre-IRA cropsrice'!Y17*'IRA Agriculture Funding'!Y46,'pre-IRA cropsrice'!Y17)</f>
        <v>13241057697.609426</v>
      </c>
      <c r="Z17">
        <f>IF('Country Selector'!$A$2="United States",'pre-IRA cropsrice'!Z17*'IRA Agriculture Funding'!Z46,'pre-IRA cropsrice'!Z17)</f>
        <v>8827417276.1497555</v>
      </c>
      <c r="AA17">
        <f>IF('Country Selector'!$A$2="United States",'pre-IRA cropsrice'!AA17*'IRA Agriculture Funding'!AA46,'pre-IRA cropsrice'!AA17)</f>
        <v>4413731266.721487</v>
      </c>
      <c r="AB17" s="26">
        <f>IF('Country Selector'!$A$2="United States",'pre-IRA cropsrice'!AB17*'IRA Agriculture Funding'!AB46,'pre-IRA cropsrice'!AB17)</f>
        <v>0</v>
      </c>
      <c r="AC17">
        <f>IF('Country Selector'!$A$2="United States",'pre-IRA cropsrice'!AC17*'IRA Agriculture Funding'!AC46,'pre-IRA cropsrice'!AC17)</f>
        <v>0</v>
      </c>
      <c r="AD17">
        <f>IF('Country Selector'!$A$2="United States",'pre-IRA cropsrice'!AD17*'IRA Agriculture Funding'!AD46,'pre-IRA cropsrice'!AD17)</f>
        <v>0</v>
      </c>
      <c r="AE17">
        <f>IF('Country Selector'!$A$2="United States",'pre-IRA cropsrice'!AE17*'IRA Agriculture Funding'!AE46,'pre-IRA cropsrice'!AE17)</f>
        <v>0</v>
      </c>
      <c r="AF17">
        <f>IF('Country Selector'!$A$2="United States",'pre-IRA cropsrice'!AF17*'IRA Agriculture Funding'!AF46,'pre-IRA cropsrice'!AF17)</f>
        <v>0</v>
      </c>
      <c r="AG17" s="26">
        <f>IF('Country Selector'!$A$2="United States",'pre-IRA cropsrice'!AG17*'IRA Agriculture Funding'!AG46,'pre-IRA cropsrice'!AG17)</f>
        <v>0</v>
      </c>
      <c r="AH17">
        <f>IF('Country Selector'!$A$2="United States",'pre-IRA cropsrice'!AH17*'IRA Agriculture Funding'!AH46,'pre-IRA cropsrice'!AH17)</f>
        <v>0</v>
      </c>
      <c r="AI17">
        <f>IF('Country Selector'!$A$2="United States",'pre-IRA cropsrice'!AI17*'IRA Agriculture Funding'!AI46,'pre-IRA cropsrice'!AI17)</f>
        <v>0</v>
      </c>
      <c r="AJ17">
        <f>IF('Country Selector'!$A$2="United States",'pre-IRA cropsrice'!AJ17*'IRA Agriculture Funding'!AJ46,'pre-IRA cropsrice'!AJ17)</f>
        <v>0</v>
      </c>
      <c r="AK17">
        <f>IF('Country Selector'!$A$2="United States",'pre-IRA cropsrice'!AK17*'IRA Agriculture Funding'!AK46,'pre-IRA cropsrice'!AK17)</f>
        <v>0</v>
      </c>
      <c r="AL17" s="26">
        <f>IF('Country Selector'!$A$2="United States",'pre-IRA cropsrice'!AL17*'IRA Agriculture Funding'!AL46,'pre-IRA cropsrice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427747971.01373303</v>
      </c>
      <c r="D18">
        <f>IF('Country Selector'!$A$2="United States",'pre-IRA cropsrice'!D18*'IRA Agriculture Funding'!D47,'pre-IRA cropsrice'!D18)</f>
        <v>5250098416.8521385</v>
      </c>
      <c r="E18">
        <f>IF('Country Selector'!$A$2="United States",'pre-IRA cropsrice'!E18*'IRA Agriculture Funding'!E47,'pre-IRA cropsrice'!E18)</f>
        <v>10157679907.564873</v>
      </c>
      <c r="F18">
        <f>IF('Country Selector'!$A$2="United States",'pre-IRA cropsrice'!F18*'IRA Agriculture Funding'!F47,'pre-IRA cropsrice'!F18)</f>
        <v>15285831310.73698</v>
      </c>
      <c r="G18">
        <f>IF('Country Selector'!$A$2="United States",'pre-IRA cropsrice'!G18*'IRA Agriculture Funding'!G47,'pre-IRA cropsrice'!G18)</f>
        <v>19606775928.703953</v>
      </c>
      <c r="H18" s="26">
        <f>IF('Country Selector'!$A$2="United States",'pre-IRA cropsrice'!H18*'IRA Agriculture Funding'!H47,'pre-IRA cropsrice'!H18)</f>
        <v>23545920144.942558</v>
      </c>
      <c r="I18">
        <f>IF('Country Selector'!$A$2="United States",'pre-IRA cropsrice'!I18*'IRA Agriculture Funding'!I47,'pre-IRA cropsrice'!I18)</f>
        <v>24536193578.01841</v>
      </c>
      <c r="J18">
        <f>IF('Country Selector'!$A$2="United States",'pre-IRA cropsrice'!J18*'IRA Agriculture Funding'!J47,'pre-IRA cropsrice'!J18)</f>
        <v>25516735221.626976</v>
      </c>
      <c r="K18">
        <f>IF('Country Selector'!$A$2="United States",'pre-IRA cropsrice'!K18*'IRA Agriculture Funding'!K47,'pre-IRA cropsrice'!K18)</f>
        <v>0</v>
      </c>
      <c r="L18">
        <f>IF('Country Selector'!$A$2="United States",'pre-IRA cropsrice'!L18*'IRA Agriculture Funding'!L47,'pre-IRA cropsrice'!L18)</f>
        <v>0</v>
      </c>
      <c r="M18" s="26">
        <f>IF('Country Selector'!$A$2="United States",'pre-IRA cropsrice'!M18*'IRA Agriculture Funding'!M47,'pre-IRA cropsrice'!M18)</f>
        <v>0</v>
      </c>
      <c r="N18">
        <f>IF('Country Selector'!$A$2="United States",'pre-IRA cropsrice'!N18*'IRA Agriculture Funding'!N47,'pre-IRA cropsrice'!N18)</f>
        <v>0</v>
      </c>
      <c r="O18">
        <f>IF('Country Selector'!$A$2="United States",'pre-IRA cropsrice'!O18*'IRA Agriculture Funding'!O47,'pre-IRA cropsrice'!O18)</f>
        <v>0</v>
      </c>
      <c r="P18">
        <f>IF('Country Selector'!$A$2="United States",'pre-IRA cropsrice'!P18*'IRA Agriculture Funding'!P47,'pre-IRA cropsrice'!P18)</f>
        <v>0</v>
      </c>
      <c r="Q18">
        <f>IF('Country Selector'!$A$2="United States",'pre-IRA cropsrice'!Q18*'IRA Agriculture Funding'!Q47,'pre-IRA cropsrice'!Q18)</f>
        <v>0</v>
      </c>
      <c r="R18" s="26">
        <f>IF('Country Selector'!$A$2="United States",'pre-IRA cropsrice'!R18*'IRA Agriculture Funding'!R47,'pre-IRA cropsrice'!R18)</f>
        <v>0</v>
      </c>
      <c r="S18">
        <f>IF('Country Selector'!$A$2="United States",'pre-IRA cropsrice'!S18*'IRA Agriculture Funding'!S47,'pre-IRA cropsrice'!S18)</f>
        <v>0</v>
      </c>
      <c r="T18">
        <f>IF('Country Selector'!$A$2="United States",'pre-IRA cropsrice'!T18*'IRA Agriculture Funding'!T47,'pre-IRA cropsrice'!T18)</f>
        <v>0</v>
      </c>
      <c r="U18">
        <f>IF('Country Selector'!$A$2="United States",'pre-IRA cropsrice'!U18*'IRA Agriculture Funding'!U47,'pre-IRA cropsrice'!U18)</f>
        <v>0</v>
      </c>
      <c r="V18">
        <f>IF('Country Selector'!$A$2="United States",'pre-IRA cropsrice'!V18*'IRA Agriculture Funding'!V47,'pre-IRA cropsrice'!V18)</f>
        <v>0</v>
      </c>
      <c r="W18" s="26">
        <f>IF('Country Selector'!$A$2="United States",'pre-IRA cropsrice'!W18*'IRA Agriculture Funding'!W47,'pre-IRA cropsrice'!W18)</f>
        <v>0</v>
      </c>
      <c r="X18">
        <f>IF('Country Selector'!$A$2="United States",'pre-IRA cropsrice'!X18*'IRA Agriculture Funding'!X47,'pre-IRA cropsrice'!X18)</f>
        <v>0</v>
      </c>
      <c r="Y18">
        <f>IF('Country Selector'!$A$2="United States",'pre-IRA cropsrice'!Y18*'IRA Agriculture Funding'!Y47,'pre-IRA cropsrice'!Y18)</f>
        <v>0</v>
      </c>
      <c r="Z18">
        <f>IF('Country Selector'!$A$2="United States",'pre-IRA cropsrice'!Z18*'IRA Agriculture Funding'!Z47,'pre-IRA cropsrice'!Z18)</f>
        <v>0</v>
      </c>
      <c r="AA18">
        <f>IF('Country Selector'!$A$2="United States",'pre-IRA cropsrice'!AA18*'IRA Agriculture Funding'!AA47,'pre-IRA cropsrice'!AA18)</f>
        <v>0</v>
      </c>
      <c r="AB18" s="26">
        <f>IF('Country Selector'!$A$2="United States",'pre-IRA cropsrice'!AB18*'IRA Agriculture Funding'!AB47,'pre-IRA cropsrice'!AB18)</f>
        <v>0</v>
      </c>
      <c r="AC18">
        <f>IF('Country Selector'!$A$2="United States",'pre-IRA cropsrice'!AC18*'IRA Agriculture Funding'!AC47,'pre-IRA cropsrice'!AC18)</f>
        <v>55279358071.988525</v>
      </c>
      <c r="AD18">
        <f>IF('Country Selector'!$A$2="United States",'pre-IRA cropsrice'!AD18*'IRA Agriculture Funding'!AD47,'pre-IRA cropsrice'!AD18)</f>
        <v>110559433874.84702</v>
      </c>
      <c r="AE18">
        <f>IF('Country Selector'!$A$2="United States",'pre-IRA cropsrice'!AE18*'IRA Agriculture Funding'!AE47,'pre-IRA cropsrice'!AE18)</f>
        <v>165840228560.51151</v>
      </c>
      <c r="AF18">
        <f>IF('Country Selector'!$A$2="United States",'pre-IRA cropsrice'!AF18*'IRA Agriculture Funding'!AF47,'pre-IRA cropsrice'!AF18)</f>
        <v>221121743337.60516</v>
      </c>
      <c r="AG18" s="26">
        <f>IF('Country Selector'!$A$2="United States",'pre-IRA cropsrice'!AG18*'IRA Agriculture Funding'!AG47,'pre-IRA cropsrice'!AG18)</f>
        <v>276403979471.66644</v>
      </c>
      <c r="AH18">
        <f>IF('Country Selector'!$A$2="United States",'pre-IRA cropsrice'!AH18*'IRA Agriculture Funding'!AH47,'pre-IRA cropsrice'!AH18)</f>
        <v>275991064594.67767</v>
      </c>
      <c r="AI18">
        <f>IF('Country Selector'!$A$2="United States",'pre-IRA cropsrice'!AI18*'IRA Agriculture Funding'!AI47,'pre-IRA cropsrice'!AI18)</f>
        <v>275457261220.11224</v>
      </c>
      <c r="AJ18">
        <f>IF('Country Selector'!$A$2="United States",'pre-IRA cropsrice'!AJ18*'IRA Agriculture Funding'!AJ47,'pre-IRA cropsrice'!AJ18)</f>
        <v>274923457399.44885</v>
      </c>
      <c r="AK18">
        <f>IF('Country Selector'!$A$2="United States",'pre-IRA cropsrice'!AK18*'IRA Agriculture Funding'!AK47,'pre-IRA cropsrice'!AK18)</f>
        <v>274389653220.77908</v>
      </c>
      <c r="AL18" s="26">
        <f>IF('Country Selector'!$A$2="United States",'pre-IRA cropsrice'!AL18*'IRA Agriculture Funding'!AL47,'pre-IRA cropsrice'!AL18)</f>
        <v>273855848772.5834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503815128401.72058</v>
      </c>
      <c r="D19">
        <f>IF('Country Selector'!$A$2="United States",'pre-IRA cropsrice'!D19*'IRA Agriculture Funding'!D48,'pre-IRA cropsrice'!D19)</f>
        <v>404583309990.05939</v>
      </c>
      <c r="E19">
        <f>IF('Country Selector'!$A$2="United States",'pre-IRA cropsrice'!E19*'IRA Agriculture Funding'!E48,'pre-IRA cropsrice'!E19)</f>
        <v>306054486663.29443</v>
      </c>
      <c r="F19">
        <f>IF('Country Selector'!$A$2="United States",'pre-IRA cropsrice'!F19*'IRA Agriculture Funding'!F48,'pre-IRA cropsrice'!F19)</f>
        <v>207647710874.95413</v>
      </c>
      <c r="G19">
        <f>IF('Country Selector'!$A$2="United States",'pre-IRA cropsrice'!G19*'IRA Agriculture Funding'!G48,'pre-IRA cropsrice'!G19)</f>
        <v>100604501962.22</v>
      </c>
      <c r="H19" s="26">
        <f>IF('Country Selector'!$A$2="United States",'pre-IRA cropsrice'!H19*'IRA Agriculture Funding'!H48,'pre-IRA cropsrice'!H19)</f>
        <v>0</v>
      </c>
      <c r="I19">
        <f>IF('Country Selector'!$A$2="United States",'pre-IRA cropsrice'!I19*'IRA Agriculture Funding'!I48,'pre-IRA cropsrice'!I19)</f>
        <v>13392357198.721888</v>
      </c>
      <c r="J19">
        <f>IF('Country Selector'!$A$2="United States",'pre-IRA cropsrice'!J19*'IRA Agriculture Funding'!J48,'pre-IRA cropsrice'!J19)</f>
        <v>26590488454.067917</v>
      </c>
      <c r="K19">
        <f>IF('Country Selector'!$A$2="United States",'pre-IRA cropsrice'!K19*'IRA Agriculture Funding'!K48,'pre-IRA cropsrice'!K19)</f>
        <v>0</v>
      </c>
      <c r="L19">
        <f>IF('Country Selector'!$A$2="United States",'pre-IRA cropsrice'!L19*'IRA Agriculture Funding'!L48,'pre-IRA cropsrice'!L19)</f>
        <v>0</v>
      </c>
      <c r="M19" s="26">
        <f>IF('Country Selector'!$A$2="United States",'pre-IRA cropsrice'!M19*'IRA Agriculture Funding'!M48,'pre-IRA cropsrice'!M19)</f>
        <v>0</v>
      </c>
      <c r="N19">
        <f>IF('Country Selector'!$A$2="United States",'pre-IRA cropsrice'!N19*'IRA Agriculture Funding'!N48,'pre-IRA cropsrice'!N19)</f>
        <v>0</v>
      </c>
      <c r="O19">
        <f>IF('Country Selector'!$A$2="United States",'pre-IRA cropsrice'!O19*'IRA Agriculture Funding'!O48,'pre-IRA cropsrice'!O19)</f>
        <v>0</v>
      </c>
      <c r="P19">
        <f>IF('Country Selector'!$A$2="United States",'pre-IRA cropsrice'!P19*'IRA Agriculture Funding'!P48,'pre-IRA cropsrice'!P19)</f>
        <v>0</v>
      </c>
      <c r="Q19">
        <f>IF('Country Selector'!$A$2="United States",'pre-IRA cropsrice'!Q19*'IRA Agriculture Funding'!Q48,'pre-IRA cropsrice'!Q19)</f>
        <v>0</v>
      </c>
      <c r="R19" s="26">
        <f>IF('Country Selector'!$A$2="United States",'pre-IRA cropsrice'!R19*'IRA Agriculture Funding'!R48,'pre-IRA cropsrice'!R19)</f>
        <v>0</v>
      </c>
      <c r="S19">
        <f>IF('Country Selector'!$A$2="United States",'pre-IRA cropsrice'!S19*'IRA Agriculture Funding'!S48,'pre-IRA cropsrice'!S19)</f>
        <v>0</v>
      </c>
      <c r="T19">
        <f>IF('Country Selector'!$A$2="United States",'pre-IRA cropsrice'!T19*'IRA Agriculture Funding'!T48,'pre-IRA cropsrice'!T19)</f>
        <v>0</v>
      </c>
      <c r="U19">
        <f>IF('Country Selector'!$A$2="United States",'pre-IRA cropsrice'!U19*'IRA Agriculture Funding'!U48,'pre-IRA cropsrice'!U19)</f>
        <v>0</v>
      </c>
      <c r="V19">
        <f>IF('Country Selector'!$A$2="United States",'pre-IRA cropsrice'!V19*'IRA Agriculture Funding'!V48,'pre-IRA cropsrice'!V19)</f>
        <v>0</v>
      </c>
      <c r="W19" s="26">
        <f>IF('Country Selector'!$A$2="United States",'pre-IRA cropsrice'!W19*'IRA Agriculture Funding'!W48,'pre-IRA cropsrice'!W19)</f>
        <v>272226251374.05954</v>
      </c>
      <c r="X19">
        <f>IF('Country Selector'!$A$2="United States",'pre-IRA cropsrice'!X19*'IRA Agriculture Funding'!X48,'pre-IRA cropsrice'!X19)</f>
        <v>273268513033.57031</v>
      </c>
      <c r="Y19">
        <f>IF('Country Selector'!$A$2="United States",'pre-IRA cropsrice'!Y19*'IRA Agriculture Funding'!Y48,'pre-IRA cropsrice'!Y19)</f>
        <v>274170180542.99402</v>
      </c>
      <c r="Z19">
        <f>IF('Country Selector'!$A$2="United States",'pre-IRA cropsrice'!Z19*'IRA Agriculture Funding'!Z48,'pre-IRA cropsrice'!Z19)</f>
        <v>275071850434.99048</v>
      </c>
      <c r="AA19">
        <f>IF('Country Selector'!$A$2="United States",'pre-IRA cropsrice'!AA19*'IRA Agriculture Funding'!AA48,'pre-IRA cropsrice'!AA19)</f>
        <v>275973522711.06244</v>
      </c>
      <c r="AB19" s="26">
        <f>IF('Country Selector'!$A$2="United States",'pre-IRA cropsrice'!AB19*'IRA Agriculture Funding'!AB48,'pre-IRA cropsrice'!AB19)</f>
        <v>276875197372.80481</v>
      </c>
      <c r="AC19">
        <f>IF('Country Selector'!$A$2="United States",'pre-IRA cropsrice'!AC19*'IRA Agriculture Funding'!AC48,'pre-IRA cropsrice'!AC19)</f>
        <v>221736723949.99777</v>
      </c>
      <c r="AD19">
        <f>IF('Country Selector'!$A$2="United States",'pre-IRA cropsrice'!AD19*'IRA Agriculture Funding'!AD48,'pre-IRA cropsrice'!AD19)</f>
        <v>166303622574.0658</v>
      </c>
      <c r="AE19">
        <f>IF('Country Selector'!$A$2="United States",'pre-IRA cropsrice'!AE19*'IRA Agriculture Funding'!AE48,'pre-IRA cropsrice'!AE19)</f>
        <v>110869802227.19705</v>
      </c>
      <c r="AF19">
        <f>IF('Country Selector'!$A$2="United States",'pre-IRA cropsrice'!AF19*'IRA Agriculture Funding'!AF48,'pre-IRA cropsrice'!AF19)</f>
        <v>55435261768.44072</v>
      </c>
      <c r="AG19" s="26">
        <f>IF('Country Selector'!$A$2="United States",'pre-IRA cropsrice'!AG19*'IRA Agriculture Funding'!AG48,'pre-IRA cropsrice'!AG19)</f>
        <v>0</v>
      </c>
      <c r="AH19">
        <f>IF('Country Selector'!$A$2="United States",'pre-IRA cropsrice'!AH19*'IRA Agriculture Funding'!AH48,'pre-IRA cropsrice'!AH19)</f>
        <v>71397365124.373444</v>
      </c>
      <c r="AI19">
        <f>IF('Country Selector'!$A$2="United States",'pre-IRA cropsrice'!AI19*'IRA Agriculture Funding'!AI48,'pre-IRA cropsrice'!AI19)</f>
        <v>142795945411.40463</v>
      </c>
      <c r="AJ19">
        <f>IF('Country Selector'!$A$2="United States",'pre-IRA cropsrice'!AJ19*'IRA Agriculture Funding'!AJ48,'pre-IRA cropsrice'!AJ19)</f>
        <v>214195747622.9761</v>
      </c>
      <c r="AK19">
        <f>IF('Country Selector'!$A$2="United States",'pre-IRA cropsrice'!AK19*'IRA Agriculture Funding'!AK48,'pre-IRA cropsrice'!AK19)</f>
        <v>285596778665.51129</v>
      </c>
      <c r="AL19" s="26">
        <f>IF('Country Selector'!$A$2="United States",'pre-IRA cropsrice'!AL19*'IRA Agriculture Funding'!AL48,'pre-IRA cropsrice'!AL19)</f>
        <v>356999045591.89661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01095786574.64371</v>
      </c>
      <c r="D20">
        <f>IF('Country Selector'!$A$2="United States",'pre-IRA cropsrice'!D20*'IRA Agriculture Funding'!D49,'pre-IRA cropsrice'!D20)</f>
        <v>81270742961.346405</v>
      </c>
      <c r="E20">
        <f>IF('Country Selector'!$A$2="United States",'pre-IRA cropsrice'!E20*'IRA Agriculture Funding'!E49,'pre-IRA cropsrice'!E20)</f>
        <v>61588260948.965034</v>
      </c>
      <c r="F20">
        <f>IF('Country Selector'!$A$2="United States",'pre-IRA cropsrice'!F20*'IRA Agriculture Funding'!F49,'pre-IRA cropsrice'!F20)</f>
        <v>41934171941.068947</v>
      </c>
      <c r="G20">
        <f>IF('Country Selector'!$A$2="United States",'pre-IRA cropsrice'!G20*'IRA Agriculture Funding'!G49,'pre-IRA cropsrice'!G20)</f>
        <v>20532932025.97768</v>
      </c>
      <c r="H20" s="26">
        <f>IF('Country Selector'!$A$2="United States",'pre-IRA cropsrice'!H20*'IRA Agriculture Funding'!H49,'pre-IRA cropsrice'!H20)</f>
        <v>416830414.13412547</v>
      </c>
      <c r="I20">
        <f>IF('Country Selector'!$A$2="United States",'pre-IRA cropsrice'!I20*'IRA Agriculture Funding'!I49,'pre-IRA cropsrice'!I20)</f>
        <v>484209424886.82922</v>
      </c>
      <c r="J20">
        <f>IF('Country Selector'!$A$2="United States",'pre-IRA cropsrice'!J20*'IRA Agriculture Funding'!J49,'pre-IRA cropsrice'!J20)</f>
        <v>960985780620.11047</v>
      </c>
      <c r="K20">
        <f>IF('Country Selector'!$A$2="United States",'pre-IRA cropsrice'!K20*'IRA Agriculture Funding'!K49,'pre-IRA cropsrice'!K20)</f>
        <v>0</v>
      </c>
      <c r="L20">
        <f>IF('Country Selector'!$A$2="United States",'pre-IRA cropsrice'!L20*'IRA Agriculture Funding'!L49,'pre-IRA cropsrice'!L20)</f>
        <v>0</v>
      </c>
      <c r="M20" s="26">
        <f>IF('Country Selector'!$A$2="United States",'pre-IRA cropsrice'!M20*'IRA Agriculture Funding'!M49,'pre-IRA cropsrice'!M20)</f>
        <v>0</v>
      </c>
      <c r="N20">
        <f>IF('Country Selector'!$A$2="United States",'pre-IRA cropsrice'!N20*'IRA Agriculture Funding'!N49,'pre-IRA cropsrice'!N20)</f>
        <v>0</v>
      </c>
      <c r="O20">
        <f>IF('Country Selector'!$A$2="United States",'pre-IRA cropsrice'!O20*'IRA Agriculture Funding'!O49,'pre-IRA cropsrice'!O20)</f>
        <v>0</v>
      </c>
      <c r="P20">
        <f>IF('Country Selector'!$A$2="United States",'pre-IRA cropsrice'!P20*'IRA Agriculture Funding'!P49,'pre-IRA cropsrice'!P20)</f>
        <v>0</v>
      </c>
      <c r="Q20">
        <f>IF('Country Selector'!$A$2="United States",'pre-IRA cropsrice'!Q20*'IRA Agriculture Funding'!Q49,'pre-IRA cropsrice'!Q20)</f>
        <v>0</v>
      </c>
      <c r="R20" s="26">
        <f>IF('Country Selector'!$A$2="United States",'pre-IRA cropsrice'!R20*'IRA Agriculture Funding'!R49,'pre-IRA cropsrice'!R20)</f>
        <v>0</v>
      </c>
      <c r="S20">
        <f>IF('Country Selector'!$A$2="United States",'pre-IRA cropsrice'!S20*'IRA Agriculture Funding'!S49,'pre-IRA cropsrice'!S20)</f>
        <v>0</v>
      </c>
      <c r="T20">
        <f>IF('Country Selector'!$A$2="United States",'pre-IRA cropsrice'!T20*'IRA Agriculture Funding'!T49,'pre-IRA cropsrice'!T20)</f>
        <v>0</v>
      </c>
      <c r="U20">
        <f>IF('Country Selector'!$A$2="United States",'pre-IRA cropsrice'!U20*'IRA Agriculture Funding'!U49,'pre-IRA cropsrice'!U20)</f>
        <v>0</v>
      </c>
      <c r="V20">
        <f>IF('Country Selector'!$A$2="United States",'pre-IRA cropsrice'!V20*'IRA Agriculture Funding'!V49,'pre-IRA cropsrice'!V20)</f>
        <v>0</v>
      </c>
      <c r="W20" s="26">
        <f>IF('Country Selector'!$A$2="United States",'pre-IRA cropsrice'!W20*'IRA Agriculture Funding'!W49,'pre-IRA cropsrice'!W20)</f>
        <v>4592389294.1809168</v>
      </c>
      <c r="X20">
        <f>IF('Country Selector'!$A$2="United States",'pre-IRA cropsrice'!X20*'IRA Agriculture Funding'!X49,'pre-IRA cropsrice'!X20)</f>
        <v>80230385647.825134</v>
      </c>
      <c r="Y20">
        <f>IF('Country Selector'!$A$2="United States",'pre-IRA cropsrice'!Y20*'IRA Agriculture Funding'!Y49,'pre-IRA cropsrice'!Y20)</f>
        <v>155866793210.01065</v>
      </c>
      <c r="Z20">
        <f>IF('Country Selector'!$A$2="United States",'pre-IRA cropsrice'!Z20*'IRA Agriculture Funding'!Z49,'pre-IRA cropsrice'!Z20)</f>
        <v>231503978086.56122</v>
      </c>
      <c r="AA20">
        <f>IF('Country Selector'!$A$2="United States",'pre-IRA cropsrice'!AA20*'IRA Agriculture Funding'!AA49,'pre-IRA cropsrice'!AA20)</f>
        <v>307141934631.03693</v>
      </c>
      <c r="AB20" s="26">
        <f>IF('Country Selector'!$A$2="United States",'pre-IRA cropsrice'!AB20*'IRA Agriculture Funding'!AB49,'pre-IRA cropsrice'!AB20)</f>
        <v>382780657272.20544</v>
      </c>
      <c r="AC20">
        <f>IF('Country Selector'!$A$2="United States",'pre-IRA cropsrice'!AC20*'IRA Agriculture Funding'!AC49,'pre-IRA cropsrice'!AC20)</f>
        <v>380846774139.59998</v>
      </c>
      <c r="AD20">
        <f>IF('Country Selector'!$A$2="United States",'pre-IRA cropsrice'!AD20*'IRA Agriculture Funding'!AD49,'pre-IRA cropsrice'!AD20)</f>
        <v>378506531747.09705</v>
      </c>
      <c r="AE20">
        <f>IF('Country Selector'!$A$2="United States",'pre-IRA cropsrice'!AE20*'IRA Agriculture Funding'!AE49,'pre-IRA cropsrice'!AE20)</f>
        <v>376166261550.54718</v>
      </c>
      <c r="AF20">
        <f>IF('Country Selector'!$A$2="United States",'pre-IRA cropsrice'!AF20*'IRA Agriculture Funding'!AF49,'pre-IRA cropsrice'!AF20)</f>
        <v>373825963596.96704</v>
      </c>
      <c r="AG20" s="26">
        <f>IF('Country Selector'!$A$2="United States",'pre-IRA cropsrice'!AG20*'IRA Agriculture Funding'!AG49,'pre-IRA cropsrice'!AG20)</f>
        <v>371485637931.27692</v>
      </c>
      <c r="AH20">
        <f>IF('Country Selector'!$A$2="United States",'pre-IRA cropsrice'!AH20*'IRA Agriculture Funding'!AH49,'pre-IRA cropsrice'!AH20)</f>
        <v>300774714766.47601</v>
      </c>
      <c r="AI20">
        <f>IF('Country Selector'!$A$2="United States",'pre-IRA cropsrice'!AI20*'IRA Agriculture Funding'!AI49,'pre-IRA cropsrice'!AI20)</f>
        <v>229900123999.65823</v>
      </c>
      <c r="AJ20">
        <f>IF('Country Selector'!$A$2="United States",'pre-IRA cropsrice'!AJ20*'IRA Agriculture Funding'!AJ49,'pre-IRA cropsrice'!AJ20)</f>
        <v>159024331954.54718</v>
      </c>
      <c r="AK20">
        <f>IF('Country Selector'!$A$2="United States",'pre-IRA cropsrice'!AK20*'IRA Agriculture Funding'!AK49,'pre-IRA cropsrice'!AK20)</f>
        <v>88147331963.197311</v>
      </c>
      <c r="AL20" s="26">
        <f>IF('Country Selector'!$A$2="United States",'pre-IRA cropsrice'!AL20*'IRA Agriculture Funding'!AL49,'pre-IRA cropsrice'!AL20)</f>
        <v>17269117214.269489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31441333358.502419</v>
      </c>
      <c r="D21">
        <f>IF('Country Selector'!$A$2="United States",'pre-IRA cropsrice'!D21*'IRA Agriculture Funding'!D50,'pre-IRA cropsrice'!D21)</f>
        <v>635659013468.22644</v>
      </c>
      <c r="E21">
        <f>IF('Country Selector'!$A$2="United States",'pre-IRA cropsrice'!E21*'IRA Agriculture Funding'!E50,'pre-IRA cropsrice'!E21)</f>
        <v>1250449564430.9343</v>
      </c>
      <c r="F21">
        <f>IF('Country Selector'!$A$2="United States",'pre-IRA cropsrice'!F21*'IRA Agriculture Funding'!F50,'pre-IRA cropsrice'!F21)</f>
        <v>1892675057318.5242</v>
      </c>
      <c r="G21">
        <f>IF('Country Selector'!$A$2="United States",'pre-IRA cropsrice'!G21*'IRA Agriculture Funding'!G50,'pre-IRA cropsrice'!G21)</f>
        <v>2434852433563.3911</v>
      </c>
      <c r="H21" s="26">
        <f>IF('Country Selector'!$A$2="United States",'pre-IRA cropsrice'!H21*'IRA Agriculture Funding'!H50,'pre-IRA cropsrice'!H21)</f>
        <v>2929253298523.5093</v>
      </c>
      <c r="I21">
        <f>IF('Country Selector'!$A$2="United States",'pre-IRA cropsrice'!I21*'IRA Agriculture Funding'!I50,'pre-IRA cropsrice'!I21)</f>
        <v>2325821476455.2988</v>
      </c>
      <c r="J21">
        <f>IF('Country Selector'!$A$2="United States",'pre-IRA cropsrice'!J21*'IRA Agriculture Funding'!J50,'pre-IRA cropsrice'!J21)</f>
        <v>1731717058792.2163</v>
      </c>
      <c r="K21">
        <f>IF('Country Selector'!$A$2="United States",'pre-IRA cropsrice'!K21*'IRA Agriculture Funding'!K50,'pre-IRA cropsrice'!K21)</f>
        <v>0</v>
      </c>
      <c r="L21">
        <f>IF('Country Selector'!$A$2="United States",'pre-IRA cropsrice'!L21*'IRA Agriculture Funding'!L50,'pre-IRA cropsrice'!L21)</f>
        <v>0</v>
      </c>
      <c r="M21" s="26">
        <f>IF('Country Selector'!$A$2="United States",'pre-IRA cropsrice'!M21*'IRA Agriculture Funding'!M50,'pre-IRA cropsrice'!M21)</f>
        <v>0</v>
      </c>
      <c r="N21">
        <f>IF('Country Selector'!$A$2="United States",'pre-IRA cropsrice'!N21*'IRA Agriculture Funding'!N50,'pre-IRA cropsrice'!N21)</f>
        <v>0</v>
      </c>
      <c r="O21">
        <f>IF('Country Selector'!$A$2="United States",'pre-IRA cropsrice'!O21*'IRA Agriculture Funding'!O50,'pre-IRA cropsrice'!O21)</f>
        <v>0</v>
      </c>
      <c r="P21">
        <f>IF('Country Selector'!$A$2="United States",'pre-IRA cropsrice'!P21*'IRA Agriculture Funding'!P50,'pre-IRA cropsrice'!P21)</f>
        <v>0</v>
      </c>
      <c r="Q21">
        <f>IF('Country Selector'!$A$2="United States",'pre-IRA cropsrice'!Q21*'IRA Agriculture Funding'!Q50,'pre-IRA cropsrice'!Q21)</f>
        <v>0</v>
      </c>
      <c r="R21" s="26">
        <f>IF('Country Selector'!$A$2="United States",'pre-IRA cropsrice'!R21*'IRA Agriculture Funding'!R50,'pre-IRA cropsrice'!R21)</f>
        <v>0</v>
      </c>
      <c r="S21">
        <f>IF('Country Selector'!$A$2="United States",'pre-IRA cropsrice'!S21*'IRA Agriculture Funding'!S50,'pre-IRA cropsrice'!S21)</f>
        <v>0</v>
      </c>
      <c r="T21">
        <f>IF('Country Selector'!$A$2="United States",'pre-IRA cropsrice'!T21*'IRA Agriculture Funding'!T50,'pre-IRA cropsrice'!T21)</f>
        <v>0</v>
      </c>
      <c r="U21">
        <f>IF('Country Selector'!$A$2="United States",'pre-IRA cropsrice'!U21*'IRA Agriculture Funding'!U50,'pre-IRA cropsrice'!U21)</f>
        <v>0</v>
      </c>
      <c r="V21">
        <f>IF('Country Selector'!$A$2="United States",'pre-IRA cropsrice'!V21*'IRA Agriculture Funding'!V50,'pre-IRA cropsrice'!V21)</f>
        <v>0</v>
      </c>
      <c r="W21" s="26">
        <f>IF('Country Selector'!$A$2="United States",'pre-IRA cropsrice'!W21*'IRA Agriculture Funding'!W50,'pre-IRA cropsrice'!W21)</f>
        <v>394121673977.46667</v>
      </c>
      <c r="X21">
        <f>IF('Country Selector'!$A$2="United States",'pre-IRA cropsrice'!X21*'IRA Agriculture Funding'!X50,'pre-IRA cropsrice'!X21)</f>
        <v>318939016406.6825</v>
      </c>
      <c r="Y21">
        <f>IF('Country Selector'!$A$2="United States",'pre-IRA cropsrice'!Y21*'IRA Agriculture Funding'!Y50,'pre-IRA cropsrice'!Y21)</f>
        <v>243552016406.61069</v>
      </c>
      <c r="Z21">
        <f>IF('Country Selector'!$A$2="United States",'pre-IRA cropsrice'!Z21*'IRA Agriculture Funding'!Z50,'pre-IRA cropsrice'!Z21)</f>
        <v>168164231571.30618</v>
      </c>
      <c r="AA21">
        <f>IF('Country Selector'!$A$2="United States",'pre-IRA cropsrice'!AA21*'IRA Agriculture Funding'!AA50,'pre-IRA cropsrice'!AA21)</f>
        <v>92775667629.394928</v>
      </c>
      <c r="AB21" s="26">
        <f>IF('Country Selector'!$A$2="United States",'pre-IRA cropsrice'!AB21*'IRA Agriculture Funding'!AB50,'pre-IRA cropsrice'!AB21)</f>
        <v>17386330233.364822</v>
      </c>
      <c r="AC21">
        <f>IF('Country Selector'!$A$2="United States",'pre-IRA cropsrice'!AC21*'IRA Agriculture Funding'!AC50,'pre-IRA cropsrice'!AC21)</f>
        <v>18738853837.011395</v>
      </c>
      <c r="AD21">
        <f>IF('Country Selector'!$A$2="United States",'pre-IRA cropsrice'!AD21*'IRA Agriculture Funding'!AD50,'pre-IRA cropsrice'!AD21)</f>
        <v>20072938844.879871</v>
      </c>
      <c r="AE21">
        <f>IF('Country Selector'!$A$2="United States",'pre-IRA cropsrice'!AE21*'IRA Agriculture Funding'!AE50,'pre-IRA cropsrice'!AE21)</f>
        <v>21407041321.117023</v>
      </c>
      <c r="AF21">
        <f>IF('Country Selector'!$A$2="United States",'pre-IRA cropsrice'!AF21*'IRA Agriculture Funding'!AF50,'pre-IRA cropsrice'!AF21)</f>
        <v>22741161299.350357</v>
      </c>
      <c r="AG21" s="26">
        <f>IF('Country Selector'!$A$2="United States",'pre-IRA cropsrice'!AG21*'IRA Agriculture Funding'!AG50,'pre-IRA cropsrice'!AG21)</f>
        <v>24075298814.595169</v>
      </c>
      <c r="AH21">
        <f>IF('Country Selector'!$A$2="United States",'pre-IRA cropsrice'!AH21*'IRA Agriculture Funding'!AH50,'pre-IRA cropsrice'!AH21)</f>
        <v>20704099790.106678</v>
      </c>
      <c r="AI21">
        <f>IF('Country Selector'!$A$2="United States",'pre-IRA cropsrice'!AI21*'IRA Agriculture Funding'!AI50,'pre-IRA cropsrice'!AI21)</f>
        <v>17322314388.746956</v>
      </c>
      <c r="AJ21">
        <f>IF('Country Selector'!$A$2="United States",'pre-IRA cropsrice'!AJ21*'IRA Agriculture Funding'!AJ50,'pre-IRA cropsrice'!AJ21)</f>
        <v>13940471867.944336</v>
      </c>
      <c r="AK21">
        <f>IF('Country Selector'!$A$2="United States",'pre-IRA cropsrice'!AK21*'IRA Agriculture Funding'!AK50,'pre-IRA cropsrice'!AK21)</f>
        <v>10558571912.747339</v>
      </c>
      <c r="AL21" s="26">
        <f>IF('Country Selector'!$A$2="United States",'pre-IRA cropsrice'!AL21*'IRA Agriculture Funding'!AL50,'pre-IRA cropsrice'!AL21)</f>
        <v>7176614201.3965406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901496877935.8696</v>
      </c>
      <c r="D22">
        <f>IF('Country Selector'!$A$2="United States",'pre-IRA cropsrice'!D22*'IRA Agriculture Funding'!D51,'pre-IRA cropsrice'!D22)</f>
        <v>2330063218980.3838</v>
      </c>
      <c r="E22">
        <f>IF('Country Selector'!$A$2="United States",'pre-IRA cropsrice'!E22*'IRA Agriculture Funding'!E51,'pre-IRA cropsrice'!E22)</f>
        <v>1762678962260.9646</v>
      </c>
      <c r="F22">
        <f>IF('Country Selector'!$A$2="United States",'pre-IRA cropsrice'!F22*'IRA Agriculture Funding'!F51,'pre-IRA cropsrice'!F22)</f>
        <v>1195999714043.5647</v>
      </c>
      <c r="G22">
        <f>IF('Country Selector'!$A$2="United States",'pre-IRA cropsrice'!G22*'IRA Agriculture Funding'!G51,'pre-IRA cropsrice'!G22)</f>
        <v>579575079613.29553</v>
      </c>
      <c r="H22" s="26">
        <f>IF('Country Selector'!$A$2="United States",'pre-IRA cropsrice'!H22*'IRA Agriculture Funding'!H51,'pre-IRA cropsrice'!H22)</f>
        <v>227542618.52256677</v>
      </c>
      <c r="I22">
        <f>IF('Country Selector'!$A$2="United States",'pre-IRA cropsrice'!I22*'IRA Agriculture Funding'!I51,'pre-IRA cropsrice'!I22)</f>
        <v>180668400.79532087</v>
      </c>
      <c r="J22">
        <f>IF('Country Selector'!$A$2="United States",'pre-IRA cropsrice'!J22*'IRA Agriculture Funding'!J51,'pre-IRA cropsrice'!J22)</f>
        <v>134518730.18164533</v>
      </c>
      <c r="K22">
        <f>IF('Country Selector'!$A$2="United States",'pre-IRA cropsrice'!K22*'IRA Agriculture Funding'!K51,'pre-IRA cropsrice'!K22)</f>
        <v>0</v>
      </c>
      <c r="L22">
        <f>IF('Country Selector'!$A$2="United States",'pre-IRA cropsrice'!L22*'IRA Agriculture Funding'!L51,'pre-IRA cropsrice'!L22)</f>
        <v>0</v>
      </c>
      <c r="M22" s="26">
        <f>IF('Country Selector'!$A$2="United States",'pre-IRA cropsrice'!M22*'IRA Agriculture Funding'!M51,'pre-IRA cropsrice'!M22)</f>
        <v>0</v>
      </c>
      <c r="N22">
        <f>IF('Country Selector'!$A$2="United States",'pre-IRA cropsrice'!N22*'IRA Agriculture Funding'!N51,'pre-IRA cropsrice'!N22)</f>
        <v>0</v>
      </c>
      <c r="O22">
        <f>IF('Country Selector'!$A$2="United States",'pre-IRA cropsrice'!O22*'IRA Agriculture Funding'!O51,'pre-IRA cropsrice'!O22)</f>
        <v>0</v>
      </c>
      <c r="P22">
        <f>IF('Country Selector'!$A$2="United States",'pre-IRA cropsrice'!P22*'IRA Agriculture Funding'!P51,'pre-IRA cropsrice'!P22)</f>
        <v>0</v>
      </c>
      <c r="Q22">
        <f>IF('Country Selector'!$A$2="United States",'pre-IRA cropsrice'!Q22*'IRA Agriculture Funding'!Q51,'pre-IRA cropsrice'!Q22)</f>
        <v>0</v>
      </c>
      <c r="R22" s="26">
        <f>IF('Country Selector'!$A$2="United States",'pre-IRA cropsrice'!R22*'IRA Agriculture Funding'!R51,'pre-IRA cropsrice'!R22)</f>
        <v>0</v>
      </c>
      <c r="S22">
        <f>IF('Country Selector'!$A$2="United States",'pre-IRA cropsrice'!S22*'IRA Agriculture Funding'!S51,'pre-IRA cropsrice'!S22)</f>
        <v>0</v>
      </c>
      <c r="T22">
        <f>IF('Country Selector'!$A$2="United States",'pre-IRA cropsrice'!T22*'IRA Agriculture Funding'!T51,'pre-IRA cropsrice'!T22)</f>
        <v>0</v>
      </c>
      <c r="U22">
        <f>IF('Country Selector'!$A$2="United States",'pre-IRA cropsrice'!U22*'IRA Agriculture Funding'!U51,'pre-IRA cropsrice'!U22)</f>
        <v>0</v>
      </c>
      <c r="V22">
        <f>IF('Country Selector'!$A$2="United States",'pre-IRA cropsrice'!V22*'IRA Agriculture Funding'!V51,'pre-IRA cropsrice'!V22)</f>
        <v>17312016525.594727</v>
      </c>
      <c r="W22" s="26">
        <f>IF('Country Selector'!$A$2="United States",'pre-IRA cropsrice'!W22*'IRA Agriculture Funding'!W51,'pre-IRA cropsrice'!W22)</f>
        <v>24188188522.277363</v>
      </c>
      <c r="X22">
        <f>IF('Country Selector'!$A$2="United States",'pre-IRA cropsrice'!X22*'IRA Agriculture Funding'!X51,'pre-IRA cropsrice'!X22)</f>
        <v>20824244458.618298</v>
      </c>
      <c r="Y22">
        <f>IF('Country Selector'!$A$2="United States",'pre-IRA cropsrice'!Y22*'IRA Agriculture Funding'!Y51,'pre-IRA cropsrice'!Y22)</f>
        <v>17447772356.890755</v>
      </c>
      <c r="Z22">
        <f>IF('Country Selector'!$A$2="United States",'pre-IRA cropsrice'!Z22*'IRA Agriculture Funding'!Z51,'pre-IRA cropsrice'!Z22)</f>
        <v>14071264938.242998</v>
      </c>
      <c r="AA22">
        <f>IF('Country Selector'!$A$2="United States",'pre-IRA cropsrice'!AA22*'IRA Agriculture Funding'!AA51,'pre-IRA cropsrice'!AA22)</f>
        <v>10694722460.904257</v>
      </c>
      <c r="AB22" s="26">
        <f>IF('Country Selector'!$A$2="United States",'pre-IRA cropsrice'!AB22*'IRA Agriculture Funding'!AB51,'pre-IRA cropsrice'!AB22)</f>
        <v>7318145179.6743135</v>
      </c>
      <c r="AC22">
        <f>IF('Country Selector'!$A$2="United States",'pre-IRA cropsrice'!AC22*'IRA Agriculture Funding'!AC51,'pre-IRA cropsrice'!AC22)</f>
        <v>23386261936.508907</v>
      </c>
      <c r="AD22">
        <f>IF('Country Selector'!$A$2="United States",'pre-IRA cropsrice'!AD22*'IRA Agriculture Funding'!AD51,'pre-IRA cropsrice'!AD22)</f>
        <v>39446818867.261665</v>
      </c>
      <c r="AE22">
        <f>IF('Country Selector'!$A$2="United States",'pre-IRA cropsrice'!AE22*'IRA Agriculture Funding'!AE51,'pre-IRA cropsrice'!AE22)</f>
        <v>55507584705.779549</v>
      </c>
      <c r="AF22">
        <f>IF('Country Selector'!$A$2="United States",'pre-IRA cropsrice'!AF22*'IRA Agriculture Funding'!AF51,'pre-IRA cropsrice'!AF22)</f>
        <v>71568559805.081772</v>
      </c>
      <c r="AG22" s="26">
        <f>IF('Country Selector'!$A$2="United States",'pre-IRA cropsrice'!AG22*'IRA Agriculture Funding'!AG51,'pre-IRA cropsrice'!AG22)</f>
        <v>87629744534.729111</v>
      </c>
      <c r="AH22">
        <f>IF('Country Selector'!$A$2="United States",'pre-IRA cropsrice'!AH22*'IRA Agriculture Funding'!AH51,'pre-IRA cropsrice'!AH22)</f>
        <v>87001572395.038254</v>
      </c>
      <c r="AI22">
        <f>IF('Country Selector'!$A$2="United States",'pre-IRA cropsrice'!AI22*'IRA Agriculture Funding'!AI51,'pre-IRA cropsrice'!AI22)</f>
        <v>86335065903.339691</v>
      </c>
      <c r="AJ22">
        <f>IF('Country Selector'!$A$2="United States",'pre-IRA cropsrice'!AJ22*'IRA Agriculture Funding'!AJ51,'pre-IRA cropsrice'!AJ22)</f>
        <v>85668550759.833023</v>
      </c>
      <c r="AK22">
        <f>IF('Country Selector'!$A$2="United States",'pre-IRA cropsrice'!AK22*'IRA Agriculture Funding'!AK51,'pre-IRA cropsrice'!AK22)</f>
        <v>85002026944.344955</v>
      </c>
      <c r="AL22" s="26">
        <f>IF('Country Selector'!$A$2="United States",'pre-IRA cropsrice'!AL22*'IRA Agriculture Funding'!AL51,'pre-IRA cropsrice'!AL22)</f>
        <v>84335494435.805466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100541671283.07465</v>
      </c>
      <c r="D23">
        <f>IF('Country Selector'!$A$2="United States",'pre-IRA cropsrice'!D23*'IRA Agriculture Funding'!D52,'pre-IRA cropsrice'!D23)</f>
        <v>85096833757.987122</v>
      </c>
      <c r="E23">
        <f>IF('Country Selector'!$A$2="United States",'pre-IRA cropsrice'!E23*'IRA Agriculture Funding'!E52,'pre-IRA cropsrice'!E23)</f>
        <v>69867456503.358002</v>
      </c>
      <c r="F23">
        <f>IF('Country Selector'!$A$2="United States",'pre-IRA cropsrice'!F23*'IRA Agriculture Funding'!F52,'pre-IRA cropsrice'!F23)</f>
        <v>54858248167.177223</v>
      </c>
      <c r="G23">
        <f>IF('Country Selector'!$A$2="United States",'pre-IRA cropsrice'!G23*'IRA Agriculture Funding'!G52,'pre-IRA cropsrice'!G23)</f>
        <v>37415117927.172974</v>
      </c>
      <c r="H23" s="26">
        <f>IF('Country Selector'!$A$2="United States",'pre-IRA cropsrice'!H23*'IRA Agriculture Funding'!H52,'pre-IRA cropsrice'!H23)</f>
        <v>20912938666.980434</v>
      </c>
      <c r="I23">
        <f>IF('Country Selector'!$A$2="United States",'pre-IRA cropsrice'!I23*'IRA Agriculture Funding'!I52,'pre-IRA cropsrice'!I23)</f>
        <v>88558627025.285614</v>
      </c>
      <c r="J23">
        <f>IF('Country Selector'!$A$2="United States",'pre-IRA cropsrice'!J23*'IRA Agriculture Funding'!J52,'pre-IRA cropsrice'!J23)</f>
        <v>155227379368.97012</v>
      </c>
      <c r="K23">
        <f>IF('Country Selector'!$A$2="United States",'pre-IRA cropsrice'!K23*'IRA Agriculture Funding'!K52,'pre-IRA cropsrice'!K23)</f>
        <v>0</v>
      </c>
      <c r="L23">
        <f>IF('Country Selector'!$A$2="United States",'pre-IRA cropsrice'!L23*'IRA Agriculture Funding'!L52,'pre-IRA cropsrice'!L23)</f>
        <v>0</v>
      </c>
      <c r="M23" s="26">
        <f>IF('Country Selector'!$A$2="United States",'pre-IRA cropsrice'!M23*'IRA Agriculture Funding'!M52,'pre-IRA cropsrice'!M23)</f>
        <v>0</v>
      </c>
      <c r="N23">
        <f>IF('Country Selector'!$A$2="United States",'pre-IRA cropsrice'!N23*'IRA Agriculture Funding'!N52,'pre-IRA cropsrice'!N23)</f>
        <v>0</v>
      </c>
      <c r="O23">
        <f>IF('Country Selector'!$A$2="United States",'pre-IRA cropsrice'!O23*'IRA Agriculture Funding'!O52,'pre-IRA cropsrice'!O23)</f>
        <v>0</v>
      </c>
      <c r="P23">
        <f>IF('Country Selector'!$A$2="United States",'pre-IRA cropsrice'!P23*'IRA Agriculture Funding'!P52,'pre-IRA cropsrice'!P23)</f>
        <v>0</v>
      </c>
      <c r="Q23">
        <f>IF('Country Selector'!$A$2="United States",'pre-IRA cropsrice'!Q23*'IRA Agriculture Funding'!Q52,'pre-IRA cropsrice'!Q23)</f>
        <v>0</v>
      </c>
      <c r="R23" s="26">
        <f>IF('Country Selector'!$A$2="United States",'pre-IRA cropsrice'!R23*'IRA Agriculture Funding'!R52,'pre-IRA cropsrice'!R23)</f>
        <v>0</v>
      </c>
      <c r="S23">
        <f>IF('Country Selector'!$A$2="United States",'pre-IRA cropsrice'!S23*'IRA Agriculture Funding'!S52,'pre-IRA cropsrice'!S23)</f>
        <v>0</v>
      </c>
      <c r="T23">
        <f>IF('Country Selector'!$A$2="United States",'pre-IRA cropsrice'!T23*'IRA Agriculture Funding'!T52,'pre-IRA cropsrice'!T23)</f>
        <v>0</v>
      </c>
      <c r="U23">
        <f>IF('Country Selector'!$A$2="United States",'pre-IRA cropsrice'!U23*'IRA Agriculture Funding'!U52,'pre-IRA cropsrice'!U23)</f>
        <v>0</v>
      </c>
      <c r="V23">
        <f>IF('Country Selector'!$A$2="United States",'pre-IRA cropsrice'!V23*'IRA Agriculture Funding'!V52,'pre-IRA cropsrice'!V23)</f>
        <v>78974737207.77504</v>
      </c>
      <c r="W23" s="26">
        <f>IF('Country Selector'!$A$2="United States",'pre-IRA cropsrice'!W23*'IRA Agriculture Funding'!W52,'pre-IRA cropsrice'!W23)</f>
        <v>98718907994.220886</v>
      </c>
      <c r="X23">
        <f>IF('Country Selector'!$A$2="United States",'pre-IRA cropsrice'!X23*'IRA Agriculture Funding'!X52,'pre-IRA cropsrice'!X23)</f>
        <v>98234382051.835907</v>
      </c>
      <c r="Y23">
        <f>IF('Country Selector'!$A$2="United States",'pre-IRA cropsrice'!Y23*'IRA Agriculture Funding'!Y52,'pre-IRA cropsrice'!Y23)</f>
        <v>97698862746.38884</v>
      </c>
      <c r="Z23">
        <f>IF('Country Selector'!$A$2="United States",'pre-IRA cropsrice'!Z23*'IRA Agriculture Funding'!Z52,'pre-IRA cropsrice'!Z23)</f>
        <v>97163335439.763</v>
      </c>
      <c r="AA23">
        <f>IF('Country Selector'!$A$2="United States",'pre-IRA cropsrice'!AA23*'IRA Agriculture Funding'!AA52,'pre-IRA cropsrice'!AA23)</f>
        <v>96627800196.904053</v>
      </c>
      <c r="AB23" s="26">
        <f>IF('Country Selector'!$A$2="United States",'pre-IRA cropsrice'!AB23*'IRA Agriculture Funding'!AB52,'pre-IRA cropsrice'!AB23)</f>
        <v>96092257081.933167</v>
      </c>
      <c r="AC23">
        <f>IF('Country Selector'!$A$2="United States",'pre-IRA cropsrice'!AC23*'IRA Agriculture Funding'!AC52,'pre-IRA cropsrice'!AC23)</f>
        <v>78071953123.882751</v>
      </c>
      <c r="AD23">
        <f>IF('Country Selector'!$A$2="United States",'pre-IRA cropsrice'!AD23*'IRA Agriculture Funding'!AD52,'pre-IRA cropsrice'!AD23)</f>
        <v>59949410130.873016</v>
      </c>
      <c r="AE23">
        <f>IF('Country Selector'!$A$2="United States",'pre-IRA cropsrice'!AE23*'IRA Agriculture Funding'!AE52,'pre-IRA cropsrice'!AE23)</f>
        <v>41826632125.591057</v>
      </c>
      <c r="AF23">
        <f>IF('Country Selector'!$A$2="United States",'pre-IRA cropsrice'!AF23*'IRA Agriculture Funding'!AF52,'pre-IRA cropsrice'!AF23)</f>
        <v>23703618736.459774</v>
      </c>
      <c r="AG23" s="26">
        <f>IF('Country Selector'!$A$2="United States",'pre-IRA cropsrice'!AG23*'IRA Agriculture Funding'!AG52,'pre-IRA cropsrice'!AG23)</f>
        <v>5580369573.3222151</v>
      </c>
      <c r="AH23">
        <f>IF('Country Selector'!$A$2="United States",'pre-IRA cropsrice'!AH23*'IRA Agriculture Funding'!AH52,'pre-IRA cropsrice'!AH23)</f>
        <v>5554686393.4427309</v>
      </c>
      <c r="AI23">
        <f>IF('Country Selector'!$A$2="United States",'pre-IRA cropsrice'!AI23*'IRA Agriculture Funding'!AI52,'pre-IRA cropsrice'!AI23)</f>
        <v>5526562278.7416439</v>
      </c>
      <c r="AJ23">
        <f>IF('Country Selector'!$A$2="United States",'pre-IRA cropsrice'!AJ23*'IRA Agriculture Funding'!AJ52,'pre-IRA cropsrice'!AJ23)</f>
        <v>5498437858.1543312</v>
      </c>
      <c r="AK23">
        <f>IF('Country Selector'!$A$2="United States",'pre-IRA cropsrice'!AK23*'IRA Agriculture Funding'!AK52,'pre-IRA cropsrice'!AK23)</f>
        <v>5470313131.7813005</v>
      </c>
      <c r="AL23" s="26">
        <f>IF('Country Selector'!$A$2="United States",'pre-IRA cropsrice'!AL23*'IRA Agriculture Funding'!AL52,'pre-IRA cropsrice'!AL23)</f>
        <v>5442188099.6953249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24006199047.115383</v>
      </c>
      <c r="D24">
        <f>IF('Country Selector'!$A$2="United States",'pre-IRA cropsrice'!D24*'IRA Agriculture Funding'!D53,'pre-IRA cropsrice'!D24)</f>
        <v>124889388202.87288</v>
      </c>
      <c r="E24">
        <f>IF('Country Selector'!$A$2="United States",'pre-IRA cropsrice'!E24*'IRA Agriculture Funding'!E53,'pre-IRA cropsrice'!E24)</f>
        <v>227627771765.33121</v>
      </c>
      <c r="F24">
        <f>IF('Country Selector'!$A$2="United States",'pre-IRA cropsrice'!F24*'IRA Agriculture Funding'!F53,'pre-IRA cropsrice'!F24)</f>
        <v>335117368543.09485</v>
      </c>
      <c r="G24">
        <f>IF('Country Selector'!$A$2="United States",'pre-IRA cropsrice'!G24*'IRA Agriculture Funding'!G53,'pre-IRA cropsrice'!G24)</f>
        <v>424978659926.11121</v>
      </c>
      <c r="H24" s="26">
        <f>IF('Country Selector'!$A$2="United States",'pre-IRA cropsrice'!H24*'IRA Agriculture Funding'!H53,'pre-IRA cropsrice'!H24)</f>
        <v>506811070841.67755</v>
      </c>
      <c r="I24">
        <f>IF('Country Selector'!$A$2="United States",'pre-IRA cropsrice'!I24*'IRA Agriculture Funding'!I53,'pre-IRA cropsrice'!I24)</f>
        <v>402407013986.47626</v>
      </c>
      <c r="J24">
        <f>IF('Country Selector'!$A$2="United States",'pre-IRA cropsrice'!J24*'IRA Agriculture Funding'!J53,'pre-IRA cropsrice'!J24)</f>
        <v>299616758101.34436</v>
      </c>
      <c r="K24">
        <f>IF('Country Selector'!$A$2="United States",'pre-IRA cropsrice'!K24*'IRA Agriculture Funding'!K53,'pre-IRA cropsrice'!K24)</f>
        <v>0</v>
      </c>
      <c r="L24">
        <f>IF('Country Selector'!$A$2="United States",'pre-IRA cropsrice'!L24*'IRA Agriculture Funding'!L53,'pre-IRA cropsrice'!L24)</f>
        <v>0</v>
      </c>
      <c r="M24" s="26">
        <f>IF('Country Selector'!$A$2="United States",'pre-IRA cropsrice'!M24*'IRA Agriculture Funding'!M53,'pre-IRA cropsrice'!M24)</f>
        <v>0</v>
      </c>
      <c r="N24">
        <f>IF('Country Selector'!$A$2="United States",'pre-IRA cropsrice'!N24*'IRA Agriculture Funding'!N53,'pre-IRA cropsrice'!N24)</f>
        <v>0</v>
      </c>
      <c r="O24">
        <f>IF('Country Selector'!$A$2="United States",'pre-IRA cropsrice'!O24*'IRA Agriculture Funding'!O53,'pre-IRA cropsrice'!O24)</f>
        <v>0</v>
      </c>
      <c r="P24">
        <f>IF('Country Selector'!$A$2="United States",'pre-IRA cropsrice'!P24*'IRA Agriculture Funding'!P53,'pre-IRA cropsrice'!P24)</f>
        <v>0</v>
      </c>
      <c r="Q24">
        <f>IF('Country Selector'!$A$2="United States",'pre-IRA cropsrice'!Q24*'IRA Agriculture Funding'!Q53,'pre-IRA cropsrice'!Q24)</f>
        <v>0</v>
      </c>
      <c r="R24" s="26">
        <f>IF('Country Selector'!$A$2="United States",'pre-IRA cropsrice'!R24*'IRA Agriculture Funding'!R53,'pre-IRA cropsrice'!R24)</f>
        <v>0</v>
      </c>
      <c r="S24">
        <f>IF('Country Selector'!$A$2="United States",'pre-IRA cropsrice'!S24*'IRA Agriculture Funding'!S53,'pre-IRA cropsrice'!S24)</f>
        <v>0</v>
      </c>
      <c r="T24">
        <f>IF('Country Selector'!$A$2="United States",'pre-IRA cropsrice'!T24*'IRA Agriculture Funding'!T53,'pre-IRA cropsrice'!T24)</f>
        <v>0</v>
      </c>
      <c r="U24">
        <f>IF('Country Selector'!$A$2="United States",'pre-IRA cropsrice'!U24*'IRA Agriculture Funding'!U53,'pre-IRA cropsrice'!U24)</f>
        <v>0</v>
      </c>
      <c r="V24">
        <f>IF('Country Selector'!$A$2="United States",'pre-IRA cropsrice'!V24*'IRA Agriculture Funding'!V53,'pre-IRA cropsrice'!V24)</f>
        <v>0</v>
      </c>
      <c r="W24" s="26">
        <f>IF('Country Selector'!$A$2="United States",'pre-IRA cropsrice'!W24*'IRA Agriculture Funding'!W53,'pre-IRA cropsrice'!W24)</f>
        <v>0</v>
      </c>
      <c r="X24">
        <f>IF('Country Selector'!$A$2="United States",'pre-IRA cropsrice'!X24*'IRA Agriculture Funding'!X53,'pre-IRA cropsrice'!X24)</f>
        <v>0</v>
      </c>
      <c r="Y24">
        <f>IF('Country Selector'!$A$2="United States",'pre-IRA cropsrice'!Y24*'IRA Agriculture Funding'!Y53,'pre-IRA cropsrice'!Y24)</f>
        <v>0</v>
      </c>
      <c r="Z24">
        <f>IF('Country Selector'!$A$2="United States",'pre-IRA cropsrice'!Z24*'IRA Agriculture Funding'!Z53,'pre-IRA cropsrice'!Z24)</f>
        <v>0</v>
      </c>
      <c r="AA24">
        <f>IF('Country Selector'!$A$2="United States",'pre-IRA cropsrice'!AA24*'IRA Agriculture Funding'!AA53,'pre-IRA cropsrice'!AA24)</f>
        <v>0</v>
      </c>
      <c r="AB24" s="26">
        <f>IF('Country Selector'!$A$2="United States",'pre-IRA cropsrice'!AB24*'IRA Agriculture Funding'!AB53,'pre-IRA cropsrice'!AB24)</f>
        <v>0</v>
      </c>
      <c r="AC24">
        <f>IF('Country Selector'!$A$2="United States",'pre-IRA cropsrice'!AC24*'IRA Agriculture Funding'!AC53,'pre-IRA cropsrice'!AC24)</f>
        <v>0</v>
      </c>
      <c r="AD24">
        <f>IF('Country Selector'!$A$2="United States",'pre-IRA cropsrice'!AD24*'IRA Agriculture Funding'!AD53,'pre-IRA cropsrice'!AD24)</f>
        <v>0</v>
      </c>
      <c r="AE24">
        <f>IF('Country Selector'!$A$2="United States",'pre-IRA cropsrice'!AE24*'IRA Agriculture Funding'!AE53,'pre-IRA cropsrice'!AE24)</f>
        <v>0</v>
      </c>
      <c r="AF24">
        <f>IF('Country Selector'!$A$2="United States",'pre-IRA cropsrice'!AF24*'IRA Agriculture Funding'!AF53,'pre-IRA cropsrice'!AF24)</f>
        <v>0</v>
      </c>
      <c r="AG24" s="26">
        <f>IF('Country Selector'!$A$2="United States",'pre-IRA cropsrice'!AG24*'IRA Agriculture Funding'!AG53,'pre-IRA cropsrice'!AG24)</f>
        <v>0</v>
      </c>
      <c r="AH24">
        <f>IF('Country Selector'!$A$2="United States",'pre-IRA cropsrice'!AH24*'IRA Agriculture Funding'!AH53,'pre-IRA cropsrice'!AH24)</f>
        <v>0</v>
      </c>
      <c r="AI24">
        <f>IF('Country Selector'!$A$2="United States",'pre-IRA cropsrice'!AI24*'IRA Agriculture Funding'!AI53,'pre-IRA cropsrice'!AI24)</f>
        <v>0</v>
      </c>
      <c r="AJ24">
        <f>IF('Country Selector'!$A$2="United States",'pre-IRA cropsrice'!AJ24*'IRA Agriculture Funding'!AJ53,'pre-IRA cropsrice'!AJ24)</f>
        <v>0</v>
      </c>
      <c r="AK24">
        <f>IF('Country Selector'!$A$2="United States",'pre-IRA cropsrice'!AK24*'IRA Agriculture Funding'!AK53,'pre-IRA cropsrice'!AK24)</f>
        <v>0</v>
      </c>
      <c r="AL24" s="26">
        <f>IF('Country Selector'!$A$2="United States",'pre-IRA cropsrice'!AL24*'IRA Agriculture Funding'!AL53,'pre-IRA cropsrice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0</v>
      </c>
      <c r="D25">
        <f>IF('Country Selector'!$A$2="United States",'pre-IRA cropsrice'!D25*'IRA Agriculture Funding'!D54,'pre-IRA cropsrice'!D25)</f>
        <v>72308357487.172455</v>
      </c>
      <c r="E25">
        <f>IF('Country Selector'!$A$2="United States",'pre-IRA cropsrice'!E25*'IRA Agriculture Funding'!E54,'pre-IRA cropsrice'!E25)</f>
        <v>145863965456.18781</v>
      </c>
      <c r="F25">
        <f>IF('Country Selector'!$A$2="United States",'pre-IRA cropsrice'!F25*'IRA Agriculture Funding'!F54,'pre-IRA cropsrice'!F25)</f>
        <v>222668575869.45129</v>
      </c>
      <c r="G25">
        <f>IF('Country Selector'!$A$2="United States",'pre-IRA cropsrice'!G25*'IRA Agriculture Funding'!G54,'pre-IRA cropsrice'!G25)</f>
        <v>287685472458.34277</v>
      </c>
      <c r="H25" s="26">
        <f>IF('Country Selector'!$A$2="United States",'pre-IRA cropsrice'!H25*'IRA Agriculture Funding'!H54,'pre-IRA cropsrice'!H25)</f>
        <v>346995231928.4668</v>
      </c>
      <c r="I25">
        <f>IF('Country Selector'!$A$2="United States",'pre-IRA cropsrice'!I25*'IRA Agriculture Funding'!I54,'pre-IRA cropsrice'!I25)</f>
        <v>287443870519.56226</v>
      </c>
      <c r="J25">
        <f>IF('Country Selector'!$A$2="United States",'pre-IRA cropsrice'!J25*'IRA Agriculture Funding'!J54,'pre-IRA cropsrice'!J25)</f>
        <v>228824397877.37045</v>
      </c>
      <c r="K25">
        <f>IF('Country Selector'!$A$2="United States",'pre-IRA cropsrice'!K25*'IRA Agriculture Funding'!K54,'pre-IRA cropsrice'!K25)</f>
        <v>0</v>
      </c>
      <c r="L25">
        <f>IF('Country Selector'!$A$2="United States",'pre-IRA cropsrice'!L25*'IRA Agriculture Funding'!L54,'pre-IRA cropsrice'!L25)</f>
        <v>0</v>
      </c>
      <c r="M25" s="26">
        <f>IF('Country Selector'!$A$2="United States",'pre-IRA cropsrice'!M25*'IRA Agriculture Funding'!M54,'pre-IRA cropsrice'!M25)</f>
        <v>0</v>
      </c>
      <c r="N25">
        <f>IF('Country Selector'!$A$2="United States",'pre-IRA cropsrice'!N25*'IRA Agriculture Funding'!N54,'pre-IRA cropsrice'!N25)</f>
        <v>0</v>
      </c>
      <c r="O25">
        <f>IF('Country Selector'!$A$2="United States",'pre-IRA cropsrice'!O25*'IRA Agriculture Funding'!O54,'pre-IRA cropsrice'!O25)</f>
        <v>0</v>
      </c>
      <c r="P25">
        <f>IF('Country Selector'!$A$2="United States",'pre-IRA cropsrice'!P25*'IRA Agriculture Funding'!P54,'pre-IRA cropsrice'!P25)</f>
        <v>0</v>
      </c>
      <c r="Q25">
        <f>IF('Country Selector'!$A$2="United States",'pre-IRA cropsrice'!Q25*'IRA Agriculture Funding'!Q54,'pre-IRA cropsrice'!Q25)</f>
        <v>0</v>
      </c>
      <c r="R25" s="26">
        <f>IF('Country Selector'!$A$2="United States",'pre-IRA cropsrice'!R25*'IRA Agriculture Funding'!R54,'pre-IRA cropsrice'!R25)</f>
        <v>0</v>
      </c>
      <c r="S25">
        <f>IF('Country Selector'!$A$2="United States",'pre-IRA cropsrice'!S25*'IRA Agriculture Funding'!S54,'pre-IRA cropsrice'!S25)</f>
        <v>0</v>
      </c>
      <c r="T25">
        <f>IF('Country Selector'!$A$2="United States",'pre-IRA cropsrice'!T25*'IRA Agriculture Funding'!T54,'pre-IRA cropsrice'!T25)</f>
        <v>0</v>
      </c>
      <c r="U25">
        <f>IF('Country Selector'!$A$2="United States",'pre-IRA cropsrice'!U25*'IRA Agriculture Funding'!U54,'pre-IRA cropsrice'!U25)</f>
        <v>0</v>
      </c>
      <c r="V25">
        <f>IF('Country Selector'!$A$2="United States",'pre-IRA cropsrice'!V25*'IRA Agriculture Funding'!V54,'pre-IRA cropsrice'!V25)</f>
        <v>24239762372.923203</v>
      </c>
      <c r="W25" s="26">
        <f>IF('Country Selector'!$A$2="United States",'pre-IRA cropsrice'!W25*'IRA Agriculture Funding'!W54,'pre-IRA cropsrice'!W25)</f>
        <v>0</v>
      </c>
      <c r="X25">
        <f>IF('Country Selector'!$A$2="United States",'pre-IRA cropsrice'!X25*'IRA Agriculture Funding'!X54,'pre-IRA cropsrice'!X25)</f>
        <v>0</v>
      </c>
      <c r="Y25">
        <f>IF('Country Selector'!$A$2="United States",'pre-IRA cropsrice'!Y25*'IRA Agriculture Funding'!Y54,'pre-IRA cropsrice'!Y25)</f>
        <v>0</v>
      </c>
      <c r="Z25">
        <f>IF('Country Selector'!$A$2="United States",'pre-IRA cropsrice'!Z25*'IRA Agriculture Funding'!Z54,'pre-IRA cropsrice'!Z25)</f>
        <v>0</v>
      </c>
      <c r="AA25">
        <f>IF('Country Selector'!$A$2="United States",'pre-IRA cropsrice'!AA25*'IRA Agriculture Funding'!AA54,'pre-IRA cropsrice'!AA25)</f>
        <v>0</v>
      </c>
      <c r="AB25" s="26">
        <f>IF('Country Selector'!$A$2="United States",'pre-IRA cropsrice'!AB25*'IRA Agriculture Funding'!AB54,'pre-IRA cropsrice'!AB25)</f>
        <v>0</v>
      </c>
      <c r="AC25">
        <f>IF('Country Selector'!$A$2="United States",'pre-IRA cropsrice'!AC25*'IRA Agriculture Funding'!AC54,'pre-IRA cropsrice'!AC25)</f>
        <v>0</v>
      </c>
      <c r="AD25">
        <f>IF('Country Selector'!$A$2="United States",'pre-IRA cropsrice'!AD25*'IRA Agriculture Funding'!AD54,'pre-IRA cropsrice'!AD25)</f>
        <v>0</v>
      </c>
      <c r="AE25">
        <f>IF('Country Selector'!$A$2="United States",'pre-IRA cropsrice'!AE25*'IRA Agriculture Funding'!AE54,'pre-IRA cropsrice'!AE25)</f>
        <v>0</v>
      </c>
      <c r="AF25">
        <f>IF('Country Selector'!$A$2="United States",'pre-IRA cropsrice'!AF25*'IRA Agriculture Funding'!AF54,'pre-IRA cropsrice'!AF25)</f>
        <v>0</v>
      </c>
      <c r="AG25" s="26">
        <f>IF('Country Selector'!$A$2="United States",'pre-IRA cropsrice'!AG25*'IRA Agriculture Funding'!AG54,'pre-IRA cropsrice'!AG25)</f>
        <v>0</v>
      </c>
      <c r="AH25">
        <f>IF('Country Selector'!$A$2="United States",'pre-IRA cropsrice'!AH25*'IRA Agriculture Funding'!AH54,'pre-IRA cropsrice'!AH25)</f>
        <v>12671676747.5235</v>
      </c>
      <c r="AI25">
        <f>IF('Country Selector'!$A$2="United States",'pre-IRA cropsrice'!AI25*'IRA Agriculture Funding'!AI54,'pre-IRA cropsrice'!AI25)</f>
        <v>25343569163.347473</v>
      </c>
      <c r="AJ25">
        <f>IF('Country Selector'!$A$2="United States",'pre-IRA cropsrice'!AJ25*'IRA Agriculture Funding'!AJ54,'pre-IRA cropsrice'!AJ25)</f>
        <v>38015678447.57769</v>
      </c>
      <c r="AK25">
        <f>IF('Country Selector'!$A$2="United States",'pre-IRA cropsrice'!AK25*'IRA Agriculture Funding'!AK54,'pre-IRA cropsrice'!AK25)</f>
        <v>50688005825.973183</v>
      </c>
      <c r="AL25" s="26">
        <f>IF('Country Selector'!$A$2="United States",'pre-IRA cropsrice'!AL25*'IRA Agriculture Funding'!AL54,'pre-IRA cropsrice'!AL25)</f>
        <v>63360552550.28736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0</v>
      </c>
      <c r="D26">
        <f>IF('Country Selector'!$A$2="United States",'pre-IRA cropsrice'!D26*'IRA Agriculture Funding'!D55,'pre-IRA cropsrice'!D26)</f>
        <v>0</v>
      </c>
      <c r="E26">
        <f>IF('Country Selector'!$A$2="United States",'pre-IRA cropsrice'!E26*'IRA Agriculture Funding'!E55,'pre-IRA cropsrice'!E26)</f>
        <v>0</v>
      </c>
      <c r="F26">
        <f>IF('Country Selector'!$A$2="United States",'pre-IRA cropsrice'!F26*'IRA Agriculture Funding'!F55,'pre-IRA cropsrice'!F26)</f>
        <v>0</v>
      </c>
      <c r="G26">
        <f>IF('Country Selector'!$A$2="United States",'pre-IRA cropsrice'!G26*'IRA Agriculture Funding'!G55,'pre-IRA cropsrice'!G26)</f>
        <v>0</v>
      </c>
      <c r="H26" s="26">
        <f>IF('Country Selector'!$A$2="United States",'pre-IRA cropsrice'!H26*'IRA Agriculture Funding'!H55,'pre-IRA cropsrice'!H26)</f>
        <v>0</v>
      </c>
      <c r="I26">
        <f>IF('Country Selector'!$A$2="United States",'pre-IRA cropsrice'!I26*'IRA Agriculture Funding'!I55,'pre-IRA cropsrice'!I26)</f>
        <v>186122935200.22015</v>
      </c>
      <c r="J26">
        <f>IF('Country Selector'!$A$2="United States",'pre-IRA cropsrice'!J26*'IRA Agriculture Funding'!J55,'pre-IRA cropsrice'!J26)</f>
        <v>369546576905.14764</v>
      </c>
      <c r="K26">
        <f>IF('Country Selector'!$A$2="United States",'pre-IRA cropsrice'!K26*'IRA Agriculture Funding'!K55,'pre-IRA cropsrice'!K26)</f>
        <v>0</v>
      </c>
      <c r="L26">
        <f>IF('Country Selector'!$A$2="United States",'pre-IRA cropsrice'!L26*'IRA Agriculture Funding'!L55,'pre-IRA cropsrice'!L26)</f>
        <v>0</v>
      </c>
      <c r="M26" s="26">
        <f>IF('Country Selector'!$A$2="United States",'pre-IRA cropsrice'!M26*'IRA Agriculture Funding'!M55,'pre-IRA cropsrice'!M26)</f>
        <v>0</v>
      </c>
      <c r="N26">
        <f>IF('Country Selector'!$A$2="United States",'pre-IRA cropsrice'!N26*'IRA Agriculture Funding'!N55,'pre-IRA cropsrice'!N26)</f>
        <v>0</v>
      </c>
      <c r="O26">
        <f>IF('Country Selector'!$A$2="United States",'pre-IRA cropsrice'!O26*'IRA Agriculture Funding'!O55,'pre-IRA cropsrice'!O26)</f>
        <v>0</v>
      </c>
      <c r="P26">
        <f>IF('Country Selector'!$A$2="United States",'pre-IRA cropsrice'!P26*'IRA Agriculture Funding'!P55,'pre-IRA cropsrice'!P26)</f>
        <v>0</v>
      </c>
      <c r="Q26">
        <f>IF('Country Selector'!$A$2="United States",'pre-IRA cropsrice'!Q26*'IRA Agriculture Funding'!Q55,'pre-IRA cropsrice'!Q26)</f>
        <v>0</v>
      </c>
      <c r="R26" s="26">
        <f>IF('Country Selector'!$A$2="United States",'pre-IRA cropsrice'!R26*'IRA Agriculture Funding'!R55,'pre-IRA cropsrice'!R26)</f>
        <v>0</v>
      </c>
      <c r="S26">
        <f>IF('Country Selector'!$A$2="United States",'pre-IRA cropsrice'!S26*'IRA Agriculture Funding'!S55,'pre-IRA cropsrice'!S26)</f>
        <v>0</v>
      </c>
      <c r="T26">
        <f>IF('Country Selector'!$A$2="United States",'pre-IRA cropsrice'!T26*'IRA Agriculture Funding'!T55,'pre-IRA cropsrice'!T26)</f>
        <v>0</v>
      </c>
      <c r="U26">
        <f>IF('Country Selector'!$A$2="United States",'pre-IRA cropsrice'!U26*'IRA Agriculture Funding'!U55,'pre-IRA cropsrice'!U26)</f>
        <v>0</v>
      </c>
      <c r="V26">
        <f>IF('Country Selector'!$A$2="United States",'pre-IRA cropsrice'!V26*'IRA Agriculture Funding'!V55,'pre-IRA cropsrice'!V26)</f>
        <v>0</v>
      </c>
      <c r="W26" s="26">
        <f>IF('Country Selector'!$A$2="United States",'pre-IRA cropsrice'!W26*'IRA Agriculture Funding'!W55,'pre-IRA cropsrice'!W26)</f>
        <v>0</v>
      </c>
      <c r="X26">
        <f>IF('Country Selector'!$A$2="United States",'pre-IRA cropsrice'!X26*'IRA Agriculture Funding'!X55,'pre-IRA cropsrice'!X26)</f>
        <v>13213944393.289371</v>
      </c>
      <c r="Y26">
        <f>IF('Country Selector'!$A$2="United States",'pre-IRA cropsrice'!Y26*'IRA Agriculture Funding'!Y55,'pre-IRA cropsrice'!Y26)</f>
        <v>26428025607.812073</v>
      </c>
      <c r="Z26">
        <f>IF('Country Selector'!$A$2="United States",'pre-IRA cropsrice'!Z26*'IRA Agriculture Funding'!Z55,'pre-IRA cropsrice'!Z26)</f>
        <v>39642242643.565895</v>
      </c>
      <c r="AA26">
        <f>IF('Country Selector'!$A$2="United States",'pre-IRA cropsrice'!AA26*'IRA Agriculture Funding'!AA55,'pre-IRA cropsrice'!AA26)</f>
        <v>52856594513.885056</v>
      </c>
      <c r="AB26" s="26">
        <f>IF('Country Selector'!$A$2="United States",'pre-IRA cropsrice'!AB26*'IRA Agriculture Funding'!AB55,'pre-IRA cropsrice'!AB26)</f>
        <v>66071080245.245232</v>
      </c>
      <c r="AC26">
        <f>IF('Country Selector'!$A$2="United States",'pre-IRA cropsrice'!AC26*'IRA Agriculture Funding'!AC55,'pre-IRA cropsrice'!AC26)</f>
        <v>75225615891.625488</v>
      </c>
      <c r="AD26">
        <f>IF('Country Selector'!$A$2="United States",'pre-IRA cropsrice'!AD26*'IRA Agriculture Funding'!AD55,'pre-IRA cropsrice'!AD26)</f>
        <v>84310133791.405624</v>
      </c>
      <c r="AE26">
        <f>IF('Country Selector'!$A$2="United States",'pre-IRA cropsrice'!AE26*'IRA Agriculture Funding'!AE55,'pre-IRA cropsrice'!AE26)</f>
        <v>93394770283.504227</v>
      </c>
      <c r="AF26">
        <f>IF('Country Selector'!$A$2="United States",'pre-IRA cropsrice'!AF26*'IRA Agriculture Funding'!AF55,'pre-IRA cropsrice'!AF26)</f>
        <v>102479525583.489</v>
      </c>
      <c r="AG26" s="26">
        <f>IF('Country Selector'!$A$2="United States",'pre-IRA cropsrice'!AG26*'IRA Agriculture Funding'!AG55,'pre-IRA cropsrice'!AG26)</f>
        <v>111564399916.33496</v>
      </c>
      <c r="AH26">
        <f>IF('Country Selector'!$A$2="United States",'pre-IRA cropsrice'!AH26*'IRA Agriculture Funding'!AH55,'pre-IRA cropsrice'!AH26)</f>
        <v>98198228482.974182</v>
      </c>
      <c r="AI26">
        <f>IF('Country Selector'!$A$2="United States",'pre-IRA cropsrice'!AI26*'IRA Agriculture Funding'!AI55,'pre-IRA cropsrice'!AI26)</f>
        <v>84783038408.949402</v>
      </c>
      <c r="AJ26">
        <f>IF('Country Selector'!$A$2="United States",'pre-IRA cropsrice'!AJ26*'IRA Agriculture Funding'!AJ55,'pre-IRA cropsrice'!AJ26)</f>
        <v>71367622252.944809</v>
      </c>
      <c r="AK26">
        <f>IF('Country Selector'!$A$2="United States",'pre-IRA cropsrice'!AK26*'IRA Agriculture Funding'!AK55,'pre-IRA cropsrice'!AK26)</f>
        <v>57951978773.699364</v>
      </c>
      <c r="AL26" s="26">
        <f>IF('Country Selector'!$A$2="United States",'pre-IRA cropsrice'!AL26*'IRA Agriculture Funding'!AL55,'pre-IRA cropsrice'!AL26)</f>
        <v>44536106703.03191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0</v>
      </c>
      <c r="D27">
        <f>IF('Country Selector'!$A$2="United States",'pre-IRA cropsrice'!D27*'IRA Agriculture Funding'!D56,'pre-IRA cropsrice'!D27)</f>
        <v>0</v>
      </c>
      <c r="E27">
        <f>IF('Country Selector'!$A$2="United States",'pre-IRA cropsrice'!E27*'IRA Agriculture Funding'!E56,'pre-IRA cropsrice'!E27)</f>
        <v>0</v>
      </c>
      <c r="F27">
        <f>IF('Country Selector'!$A$2="United States",'pre-IRA cropsrice'!F27*'IRA Agriculture Funding'!F56,'pre-IRA cropsrice'!F27)</f>
        <v>0</v>
      </c>
      <c r="G27">
        <f>IF('Country Selector'!$A$2="United States",'pre-IRA cropsrice'!G27*'IRA Agriculture Funding'!G56,'pre-IRA cropsrice'!G27)</f>
        <v>0</v>
      </c>
      <c r="H27" s="26">
        <f>IF('Country Selector'!$A$2="United States",'pre-IRA cropsrice'!H27*'IRA Agriculture Funding'!H56,'pre-IRA cropsrice'!H27)</f>
        <v>0</v>
      </c>
      <c r="I27">
        <f>IF('Country Selector'!$A$2="United States",'pre-IRA cropsrice'!I27*'IRA Agriculture Funding'!I56,'pre-IRA cropsrice'!I27)</f>
        <v>0</v>
      </c>
      <c r="J27">
        <f>IF('Country Selector'!$A$2="United States",'pre-IRA cropsrice'!J27*'IRA Agriculture Funding'!J56,'pre-IRA cropsrice'!J27)</f>
        <v>0</v>
      </c>
      <c r="K27">
        <f>IF('Country Selector'!$A$2="United States",'pre-IRA cropsrice'!K27*'IRA Agriculture Funding'!K56,'pre-IRA cropsrice'!K27)</f>
        <v>0</v>
      </c>
      <c r="L27">
        <f>IF('Country Selector'!$A$2="United States",'pre-IRA cropsrice'!L27*'IRA Agriculture Funding'!L56,'pre-IRA cropsrice'!L27)</f>
        <v>0</v>
      </c>
      <c r="M27" s="26">
        <f>IF('Country Selector'!$A$2="United States",'pre-IRA cropsrice'!M27*'IRA Agriculture Funding'!M56,'pre-IRA cropsrice'!M27)</f>
        <v>0</v>
      </c>
      <c r="N27">
        <f>IF('Country Selector'!$A$2="United States",'pre-IRA cropsrice'!N27*'IRA Agriculture Funding'!N56,'pre-IRA cropsrice'!N27)</f>
        <v>0</v>
      </c>
      <c r="O27">
        <f>IF('Country Selector'!$A$2="United States",'pre-IRA cropsrice'!O27*'IRA Agriculture Funding'!O56,'pre-IRA cropsrice'!O27)</f>
        <v>0</v>
      </c>
      <c r="P27">
        <f>IF('Country Selector'!$A$2="United States",'pre-IRA cropsrice'!P27*'IRA Agriculture Funding'!P56,'pre-IRA cropsrice'!P27)</f>
        <v>0</v>
      </c>
      <c r="Q27">
        <f>IF('Country Selector'!$A$2="United States",'pre-IRA cropsrice'!Q27*'IRA Agriculture Funding'!Q56,'pre-IRA cropsrice'!Q27)</f>
        <v>0</v>
      </c>
      <c r="R27" s="26">
        <f>IF('Country Selector'!$A$2="United States",'pre-IRA cropsrice'!R27*'IRA Agriculture Funding'!R56,'pre-IRA cropsrice'!R27)</f>
        <v>0</v>
      </c>
      <c r="S27">
        <f>IF('Country Selector'!$A$2="United States",'pre-IRA cropsrice'!S27*'IRA Agriculture Funding'!S56,'pre-IRA cropsrice'!S27)</f>
        <v>0</v>
      </c>
      <c r="T27">
        <f>IF('Country Selector'!$A$2="United States",'pre-IRA cropsrice'!T27*'IRA Agriculture Funding'!T56,'pre-IRA cropsrice'!T27)</f>
        <v>0</v>
      </c>
      <c r="U27">
        <f>IF('Country Selector'!$A$2="United States",'pre-IRA cropsrice'!U27*'IRA Agriculture Funding'!U56,'pre-IRA cropsrice'!U27)</f>
        <v>0</v>
      </c>
      <c r="V27">
        <f>IF('Country Selector'!$A$2="United States",'pre-IRA cropsrice'!V27*'IRA Agriculture Funding'!V56,'pre-IRA cropsrice'!V27)</f>
        <v>53635602181.753632</v>
      </c>
      <c r="W27" s="26">
        <f>IF('Country Selector'!$A$2="United States",'pre-IRA cropsrice'!W27*'IRA Agriculture Funding'!W56,'pre-IRA cropsrice'!W27)</f>
        <v>67044833122.58358</v>
      </c>
      <c r="X27">
        <f>IF('Country Selector'!$A$2="United States",'pre-IRA cropsrice'!X27*'IRA Agriculture Funding'!X56,'pre-IRA cropsrice'!X27)</f>
        <v>63339636389.631523</v>
      </c>
      <c r="Y27">
        <f>IF('Country Selector'!$A$2="United States",'pre-IRA cropsrice'!Y27*'IRA Agriculture Funding'!Y56,'pre-IRA cropsrice'!Y27)</f>
        <v>59599772615.149933</v>
      </c>
      <c r="Z27">
        <f>IF('Country Selector'!$A$2="United States",'pre-IRA cropsrice'!Z27*'IRA Agriculture Funding'!Z56,'pre-IRA cropsrice'!Z27)</f>
        <v>55859868704.674103</v>
      </c>
      <c r="AA27">
        <f>IF('Country Selector'!$A$2="United States",'pre-IRA cropsrice'!AA27*'IRA Agriculture Funding'!AA56,'pre-IRA cropsrice'!AA27)</f>
        <v>52119924954.402565</v>
      </c>
      <c r="AB27" s="26">
        <f>IF('Country Selector'!$A$2="United States",'pre-IRA cropsrice'!AB27*'IRA Agriculture Funding'!AB56,'pre-IRA cropsrice'!AB27)</f>
        <v>48379941656.61631</v>
      </c>
      <c r="AC27">
        <f>IF('Country Selector'!$A$2="United States",'pre-IRA cropsrice'!AC27*'IRA Agriculture Funding'!AC56,'pre-IRA cropsrice'!AC27)</f>
        <v>38745289825.963356</v>
      </c>
      <c r="AD27">
        <f>IF('Country Selector'!$A$2="United States",'pre-IRA cropsrice'!AD27*'IRA Agriculture Funding'!AD56,'pre-IRA cropsrice'!AD27)</f>
        <v>29059156016.000416</v>
      </c>
      <c r="AE27">
        <f>IF('Country Selector'!$A$2="United States",'pre-IRA cropsrice'!AE27*'IRA Agriculture Funding'!AE56,'pre-IRA cropsrice'!AE27)</f>
        <v>19372896576.250832</v>
      </c>
      <c r="AF27">
        <f>IF('Country Selector'!$A$2="United States",'pre-IRA cropsrice'!AF27*'IRA Agriculture Funding'!AF56,'pre-IRA cropsrice'!AF27)</f>
        <v>9686511307.3499203</v>
      </c>
      <c r="AG27" s="26">
        <f>IF('Country Selector'!$A$2="United States",'pre-IRA cropsrice'!AG27*'IRA Agriculture Funding'!AG56,'pre-IRA cropsrice'!AG27)</f>
        <v>0</v>
      </c>
      <c r="AH27">
        <f>IF('Country Selector'!$A$2="United States",'pre-IRA cropsrice'!AH27*'IRA Agriculture Funding'!AH56,'pre-IRA cropsrice'!AH27)</f>
        <v>0</v>
      </c>
      <c r="AI27">
        <f>IF('Country Selector'!$A$2="United States",'pre-IRA cropsrice'!AI27*'IRA Agriculture Funding'!AI56,'pre-IRA cropsrice'!AI27)</f>
        <v>0</v>
      </c>
      <c r="AJ27">
        <f>IF('Country Selector'!$A$2="United States",'pre-IRA cropsrice'!AJ27*'IRA Agriculture Funding'!AJ56,'pre-IRA cropsrice'!AJ27)</f>
        <v>0</v>
      </c>
      <c r="AK27">
        <f>IF('Country Selector'!$A$2="United States",'pre-IRA cropsrice'!AK27*'IRA Agriculture Funding'!AK56,'pre-IRA cropsrice'!AK27)</f>
        <v>0</v>
      </c>
      <c r="AL27" s="26">
        <f>IF('Country Selector'!$A$2="United States",'pre-IRA cropsrice'!AL27*'IRA Agriculture Funding'!AL56,'pre-IRA cropsrice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573695770617.42139</v>
      </c>
      <c r="D28">
        <f>IF('Country Selector'!$A$2="United States",'pre-IRA cropsrice'!D28*'IRA Agriculture Funding'!D57,'pre-IRA cropsrice'!D28)</f>
        <v>460700206720.71088</v>
      </c>
      <c r="E28">
        <f>IF('Country Selector'!$A$2="United States",'pre-IRA cropsrice'!E28*'IRA Agriculture Funding'!E57,'pre-IRA cropsrice'!E28)</f>
        <v>348505145397.73077</v>
      </c>
      <c r="F28">
        <f>IF('Country Selector'!$A$2="United States",'pre-IRA cropsrice'!F28*'IRA Agriculture Funding'!F57,'pre-IRA cropsrice'!F28)</f>
        <v>236449059966.22601</v>
      </c>
      <c r="G28">
        <f>IF('Country Selector'!$A$2="United States",'pre-IRA cropsrice'!G28*'IRA Agriculture Funding'!G57,'pre-IRA cropsrice'!G28)</f>
        <v>114558642698.75024</v>
      </c>
      <c r="H28" s="26">
        <f>IF('Country Selector'!$A$2="United States",'pre-IRA cropsrice'!H28*'IRA Agriculture Funding'!H57,'pre-IRA cropsrice'!H28)</f>
        <v>0</v>
      </c>
      <c r="I28">
        <f>IF('Country Selector'!$A$2="United States",'pre-IRA cropsrice'!I28*'IRA Agriculture Funding'!I57,'pre-IRA cropsrice'!I28)</f>
        <v>1515250462.3627613</v>
      </c>
      <c r="J28">
        <f>IF('Country Selector'!$A$2="United States",'pre-IRA cropsrice'!J28*'IRA Agriculture Funding'!J57,'pre-IRA cropsrice'!J28)</f>
        <v>3008525633.4354134</v>
      </c>
      <c r="K28">
        <f>IF('Country Selector'!$A$2="United States",'pre-IRA cropsrice'!K28*'IRA Agriculture Funding'!K57,'pre-IRA cropsrice'!K28)</f>
        <v>0</v>
      </c>
      <c r="L28">
        <f>IF('Country Selector'!$A$2="United States",'pre-IRA cropsrice'!L28*'IRA Agriculture Funding'!L57,'pre-IRA cropsrice'!L28)</f>
        <v>0</v>
      </c>
      <c r="M28" s="26">
        <f>IF('Country Selector'!$A$2="United States",'pre-IRA cropsrice'!M28*'IRA Agriculture Funding'!M57,'pre-IRA cropsrice'!M28)</f>
        <v>0</v>
      </c>
      <c r="N28">
        <f>IF('Country Selector'!$A$2="United States",'pre-IRA cropsrice'!N28*'IRA Agriculture Funding'!N57,'pre-IRA cropsrice'!N28)</f>
        <v>0</v>
      </c>
      <c r="O28">
        <f>IF('Country Selector'!$A$2="United States",'pre-IRA cropsrice'!O28*'IRA Agriculture Funding'!O57,'pre-IRA cropsrice'!O28)</f>
        <v>0</v>
      </c>
      <c r="P28">
        <f>IF('Country Selector'!$A$2="United States",'pre-IRA cropsrice'!P28*'IRA Agriculture Funding'!P57,'pre-IRA cropsrice'!P28)</f>
        <v>0</v>
      </c>
      <c r="Q28">
        <f>IF('Country Selector'!$A$2="United States",'pre-IRA cropsrice'!Q28*'IRA Agriculture Funding'!Q57,'pre-IRA cropsrice'!Q28)</f>
        <v>0</v>
      </c>
      <c r="R28" s="26">
        <f>IF('Country Selector'!$A$2="United States",'pre-IRA cropsrice'!R28*'IRA Agriculture Funding'!R57,'pre-IRA cropsrice'!R28)</f>
        <v>0</v>
      </c>
      <c r="S28">
        <f>IF('Country Selector'!$A$2="United States",'pre-IRA cropsrice'!S28*'IRA Agriculture Funding'!S57,'pre-IRA cropsrice'!S28)</f>
        <v>0</v>
      </c>
      <c r="T28">
        <f>IF('Country Selector'!$A$2="United States",'pre-IRA cropsrice'!T28*'IRA Agriculture Funding'!T57,'pre-IRA cropsrice'!T28)</f>
        <v>0</v>
      </c>
      <c r="U28">
        <f>IF('Country Selector'!$A$2="United States",'pre-IRA cropsrice'!U28*'IRA Agriculture Funding'!U57,'pre-IRA cropsrice'!U28)</f>
        <v>0</v>
      </c>
      <c r="V28">
        <f>IF('Country Selector'!$A$2="United States",'pre-IRA cropsrice'!V28*'IRA Agriculture Funding'!V57,'pre-IRA cropsrice'!V28)</f>
        <v>40053505998.456848</v>
      </c>
      <c r="W28" s="26">
        <f>IF('Country Selector'!$A$2="United States",'pre-IRA cropsrice'!W28*'IRA Agriculture Funding'!W57,'pre-IRA cropsrice'!W28)</f>
        <v>50067129227.729332</v>
      </c>
      <c r="X28">
        <f>IF('Country Selector'!$A$2="United States",'pre-IRA cropsrice'!X28*'IRA Agriculture Funding'!X57,'pre-IRA cropsrice'!X28)</f>
        <v>49358739949.284393</v>
      </c>
      <c r="Y28">
        <f>IF('Country Selector'!$A$2="United States",'pre-IRA cropsrice'!Y28*'IRA Agriculture Funding'!Y57,'pre-IRA cropsrice'!Y28)</f>
        <v>48624483648.420898</v>
      </c>
      <c r="Z28">
        <f>IF('Country Selector'!$A$2="United States",'pre-IRA cropsrice'!Z28*'IRA Agriculture Funding'!Z57,'pre-IRA cropsrice'!Z28)</f>
        <v>47890218534.172951</v>
      </c>
      <c r="AA28">
        <f>IF('Country Selector'!$A$2="United States",'pre-IRA cropsrice'!AA28*'IRA Agriculture Funding'!AA57,'pre-IRA cropsrice'!AA28)</f>
        <v>47155944674.024582</v>
      </c>
      <c r="AB28" s="26">
        <f>IF('Country Selector'!$A$2="United States",'pre-IRA cropsrice'!AB28*'IRA Agriculture Funding'!AB57,'pre-IRA cropsrice'!AB28)</f>
        <v>46421662134.581535</v>
      </c>
      <c r="AC28">
        <f>IF('Country Selector'!$A$2="United States",'pre-IRA cropsrice'!AC28*'IRA Agriculture Funding'!AC57,'pre-IRA cropsrice'!AC28)</f>
        <v>46224259873.222908</v>
      </c>
      <c r="AD28">
        <f>IF('Country Selector'!$A$2="United States",'pre-IRA cropsrice'!AD28*'IRA Agriculture Funding'!AD57,'pre-IRA cropsrice'!AD28)</f>
        <v>45977576940.593399</v>
      </c>
      <c r="AE28">
        <f>IF('Country Selector'!$A$2="United States",'pre-IRA cropsrice'!AE28*'IRA Agriculture Funding'!AE57,'pre-IRA cropsrice'!AE28)</f>
        <v>45730891118.879639</v>
      </c>
      <c r="AF28">
        <f>IF('Country Selector'!$A$2="United States",'pre-IRA cropsrice'!AF28*'IRA Agriculture Funding'!AF57,'pre-IRA cropsrice'!AF28)</f>
        <v>45484202414.595314</v>
      </c>
      <c r="AG28" s="26">
        <f>IF('Country Selector'!$A$2="United States",'pre-IRA cropsrice'!AG28*'IRA Agriculture Funding'!AG57,'pre-IRA cropsrice'!AG28)</f>
        <v>45237510834.03817</v>
      </c>
      <c r="AH28">
        <f>IF('Country Selector'!$A$2="United States",'pre-IRA cropsrice'!AH28*'IRA Agriculture Funding'!AH57,'pre-IRA cropsrice'!AH28)</f>
        <v>44970130902.224091</v>
      </c>
      <c r="AI28">
        <f>IF('Country Selector'!$A$2="United States",'pre-IRA cropsrice'!AI28*'IRA Agriculture Funding'!AI57,'pre-IRA cropsrice'!AI28)</f>
        <v>44682962417.966766</v>
      </c>
      <c r="AJ28">
        <f>IF('Country Selector'!$A$2="United States",'pre-IRA cropsrice'!AJ28*'IRA Agriculture Funding'!AJ57,'pre-IRA cropsrice'!AJ28)</f>
        <v>44395790441.230301</v>
      </c>
      <c r="AK28">
        <f>IF('Country Selector'!$A$2="United States",'pre-IRA cropsrice'!AK28*'IRA Agriculture Funding'!AK57,'pre-IRA cropsrice'!AK28)</f>
        <v>44108614967.105057</v>
      </c>
      <c r="AL28" s="26">
        <f>IF('Country Selector'!$A$2="United States",'pre-IRA cropsrice'!AL28*'IRA Agriculture Funding'!AL57,'pre-IRA cropsrice'!AL28)</f>
        <v>43821435990.33512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120514918820.72763</v>
      </c>
      <c r="D29">
        <f>IF('Country Selector'!$A$2="United States",'pre-IRA cropsrice'!D29*'IRA Agriculture Funding'!D58,'pre-IRA cropsrice'!D29)</f>
        <v>121741122930.99748</v>
      </c>
      <c r="E29">
        <f>IF('Country Selector'!$A$2="United States",'pre-IRA cropsrice'!E29*'IRA Agriculture Funding'!E58,'pre-IRA cropsrice'!E29)</f>
        <v>123566073319.58113</v>
      </c>
      <c r="F29">
        <f>IF('Country Selector'!$A$2="United States",'pre-IRA cropsrice'!F29*'IRA Agriculture Funding'!F58,'pre-IRA cropsrice'!F29)</f>
        <v>126541866744.46571</v>
      </c>
      <c r="G29">
        <f>IF('Country Selector'!$A$2="United States",'pre-IRA cropsrice'!G29*'IRA Agriculture Funding'!G58,'pre-IRA cropsrice'!G29)</f>
        <v>123382328828.38718</v>
      </c>
      <c r="H29" s="26">
        <f>IF('Country Selector'!$A$2="United States",'pre-IRA cropsrice'!H29*'IRA Agriculture Funding'!H58,'pre-IRA cropsrice'!H29)</f>
        <v>119792692330.05606</v>
      </c>
      <c r="I29">
        <f>IF('Country Selector'!$A$2="United States",'pre-IRA cropsrice'!I29*'IRA Agriculture Funding'!I58,'pre-IRA cropsrice'!I29)</f>
        <v>105606023153.62985</v>
      </c>
      <c r="J29">
        <f>IF('Country Selector'!$A$2="United States",'pre-IRA cropsrice'!J29*'IRA Agriculture Funding'!J58,'pre-IRA cropsrice'!J29)</f>
        <v>91648654764.467926</v>
      </c>
      <c r="K29">
        <f>IF('Country Selector'!$A$2="United States",'pre-IRA cropsrice'!K29*'IRA Agriculture Funding'!K58,'pre-IRA cropsrice'!K29)</f>
        <v>0</v>
      </c>
      <c r="L29">
        <f>IF('Country Selector'!$A$2="United States",'pre-IRA cropsrice'!L29*'IRA Agriculture Funding'!L58,'pre-IRA cropsrice'!L29)</f>
        <v>0</v>
      </c>
      <c r="M29" s="26">
        <f>IF('Country Selector'!$A$2="United States",'pre-IRA cropsrice'!M29*'IRA Agriculture Funding'!M58,'pre-IRA cropsrice'!M29)</f>
        <v>0</v>
      </c>
      <c r="N29">
        <f>IF('Country Selector'!$A$2="United States",'pre-IRA cropsrice'!N29*'IRA Agriculture Funding'!N58,'pre-IRA cropsrice'!N29)</f>
        <v>0</v>
      </c>
      <c r="O29">
        <f>IF('Country Selector'!$A$2="United States",'pre-IRA cropsrice'!O29*'IRA Agriculture Funding'!O58,'pre-IRA cropsrice'!O29)</f>
        <v>0</v>
      </c>
      <c r="P29">
        <f>IF('Country Selector'!$A$2="United States",'pre-IRA cropsrice'!P29*'IRA Agriculture Funding'!P58,'pre-IRA cropsrice'!P29)</f>
        <v>0</v>
      </c>
      <c r="Q29">
        <f>IF('Country Selector'!$A$2="United States",'pre-IRA cropsrice'!Q29*'IRA Agriculture Funding'!Q58,'pre-IRA cropsrice'!Q29)</f>
        <v>0</v>
      </c>
      <c r="R29" s="26">
        <f>IF('Country Selector'!$A$2="United States",'pre-IRA cropsrice'!R29*'IRA Agriculture Funding'!R58,'pre-IRA cropsrice'!R29)</f>
        <v>0</v>
      </c>
      <c r="S29">
        <f>IF('Country Selector'!$A$2="United States",'pre-IRA cropsrice'!S29*'IRA Agriculture Funding'!S58,'pre-IRA cropsrice'!S29)</f>
        <v>0</v>
      </c>
      <c r="T29">
        <f>IF('Country Selector'!$A$2="United States",'pre-IRA cropsrice'!T29*'IRA Agriculture Funding'!T58,'pre-IRA cropsrice'!T29)</f>
        <v>0</v>
      </c>
      <c r="U29">
        <f>IF('Country Selector'!$A$2="United States",'pre-IRA cropsrice'!U29*'IRA Agriculture Funding'!U58,'pre-IRA cropsrice'!U29)</f>
        <v>0</v>
      </c>
      <c r="V29">
        <f>IF('Country Selector'!$A$2="United States",'pre-IRA cropsrice'!V29*'IRA Agriculture Funding'!V58,'pre-IRA cropsrice'!V29)</f>
        <v>47685929790.376801</v>
      </c>
      <c r="W29" s="26">
        <f>IF('Country Selector'!$A$2="United States",'pre-IRA cropsrice'!W29*'IRA Agriculture Funding'!W58,'pre-IRA cropsrice'!W29)</f>
        <v>47502552970.759895</v>
      </c>
      <c r="X29">
        <f>IF('Country Selector'!$A$2="United States",'pre-IRA cropsrice'!X29*'IRA Agriculture Funding'!X58,'pre-IRA cropsrice'!X29)</f>
        <v>38021867082.86882</v>
      </c>
      <c r="Y29">
        <f>IF('Country Selector'!$A$2="United States",'pre-IRA cropsrice'!Y29*'IRA Agriculture Funding'!Y58,'pre-IRA cropsrice'!Y29)</f>
        <v>28516547945.929409</v>
      </c>
      <c r="Z29">
        <f>IF('Country Selector'!$A$2="United States",'pre-IRA cropsrice'!Z29*'IRA Agriculture Funding'!Z58,'pre-IRA cropsrice'!Z29)</f>
        <v>19011129906.902946</v>
      </c>
      <c r="AA29">
        <f>IF('Country Selector'!$A$2="United States",'pre-IRA cropsrice'!AA29*'IRA Agriculture Funding'!AA58,'pre-IRA cropsrice'!AA29)</f>
        <v>9505613687.5406017</v>
      </c>
      <c r="AB29" s="26">
        <f>IF('Country Selector'!$A$2="United States",'pre-IRA cropsrice'!AB29*'IRA Agriculture Funding'!AB58,'pre-IRA cropsrice'!AB29)</f>
        <v>0</v>
      </c>
      <c r="AC29">
        <f>IF('Country Selector'!$A$2="United States",'pre-IRA cropsrice'!AC29*'IRA Agriculture Funding'!AC58,'pre-IRA cropsrice'!AC29)</f>
        <v>0</v>
      </c>
      <c r="AD29">
        <f>IF('Country Selector'!$A$2="United States",'pre-IRA cropsrice'!AD29*'IRA Agriculture Funding'!AD58,'pre-IRA cropsrice'!AD29)</f>
        <v>0</v>
      </c>
      <c r="AE29">
        <f>IF('Country Selector'!$A$2="United States",'pre-IRA cropsrice'!AE29*'IRA Agriculture Funding'!AE58,'pre-IRA cropsrice'!AE29)</f>
        <v>0</v>
      </c>
      <c r="AF29">
        <f>IF('Country Selector'!$A$2="United States",'pre-IRA cropsrice'!AF29*'IRA Agriculture Funding'!AF58,'pre-IRA cropsrice'!AF29)</f>
        <v>0</v>
      </c>
      <c r="AG29" s="26">
        <f>IF('Country Selector'!$A$2="United States",'pre-IRA cropsrice'!AG29*'IRA Agriculture Funding'!AG58,'pre-IRA cropsrice'!AG29)</f>
        <v>0</v>
      </c>
      <c r="AH29">
        <f>IF('Country Selector'!$A$2="United States",'pre-IRA cropsrice'!AH29*'IRA Agriculture Funding'!AH58,'pre-IRA cropsrice'!AH29)</f>
        <v>0</v>
      </c>
      <c r="AI29">
        <f>IF('Country Selector'!$A$2="United States",'pre-IRA cropsrice'!AI29*'IRA Agriculture Funding'!AI58,'pre-IRA cropsrice'!AI29)</f>
        <v>0</v>
      </c>
      <c r="AJ29">
        <f>IF('Country Selector'!$A$2="United States",'pre-IRA cropsrice'!AJ29*'IRA Agriculture Funding'!AJ58,'pre-IRA cropsrice'!AJ29)</f>
        <v>0</v>
      </c>
      <c r="AK29">
        <f>IF('Country Selector'!$A$2="United States",'pre-IRA cropsrice'!AK29*'IRA Agriculture Funding'!AK58,'pre-IRA cropsrice'!AK29)</f>
        <v>0</v>
      </c>
      <c r="AL29" s="26">
        <f>IF('Country Selector'!$A$2="United States",'pre-IRA cropsrice'!AL29*'IRA Agriculture Funding'!AL58,'pre-IRA cropsrice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0</v>
      </c>
      <c r="D30">
        <f>IF('Country Selector'!$A$2="United States",'pre-IRA cropsrice'!D30*'IRA Agriculture Funding'!D59,'pre-IRA cropsrice'!D30)</f>
        <v>18797454367.356968</v>
      </c>
      <c r="E30">
        <f>IF('Country Selector'!$A$2="United States",'pre-IRA cropsrice'!E30*'IRA Agriculture Funding'!E59,'pre-IRA cropsrice'!E30)</f>
        <v>37919146967.082375</v>
      </c>
      <c r="F30">
        <f>IF('Country Selector'!$A$2="United States",'pre-IRA cropsrice'!F30*'IRA Agriculture Funding'!F59,'pre-IRA cropsrice'!F30)</f>
        <v>57885458049.477913</v>
      </c>
      <c r="G30">
        <f>IF('Country Selector'!$A$2="United States",'pre-IRA cropsrice'!G30*'IRA Agriculture Funding'!G59,'pre-IRA cropsrice'!G30)</f>
        <v>74787406720.53804</v>
      </c>
      <c r="H30" s="26">
        <f>IF('Country Selector'!$A$2="United States",'pre-IRA cropsrice'!H30*'IRA Agriculture Funding'!H59,'pre-IRA cropsrice'!H30)</f>
        <v>90205714312.110062</v>
      </c>
      <c r="I30">
        <f>IF('Country Selector'!$A$2="United States",'pre-IRA cropsrice'!I30*'IRA Agriculture Funding'!I59,'pre-IRA cropsrice'!I30)</f>
        <v>71623163402.034103</v>
      </c>
      <c r="J30">
        <f>IF('Country Selector'!$A$2="United States",'pre-IRA cropsrice'!J30*'IRA Agriculture Funding'!J59,'pre-IRA cropsrice'!J30)</f>
        <v>53327847869.474541</v>
      </c>
      <c r="K30">
        <f>IF('Country Selector'!$A$2="United States",'pre-IRA cropsrice'!K30*'IRA Agriculture Funding'!K59,'pre-IRA cropsrice'!K30)</f>
        <v>0</v>
      </c>
      <c r="L30">
        <f>IF('Country Selector'!$A$2="United States",'pre-IRA cropsrice'!L30*'IRA Agriculture Funding'!L59,'pre-IRA cropsrice'!L30)</f>
        <v>0</v>
      </c>
      <c r="M30" s="26">
        <f>IF('Country Selector'!$A$2="United States",'pre-IRA cropsrice'!M30*'IRA Agriculture Funding'!M59,'pre-IRA cropsrice'!M30)</f>
        <v>0</v>
      </c>
      <c r="N30">
        <f>IF('Country Selector'!$A$2="United States",'pre-IRA cropsrice'!N30*'IRA Agriculture Funding'!N59,'pre-IRA cropsrice'!N30)</f>
        <v>0</v>
      </c>
      <c r="O30">
        <f>IF('Country Selector'!$A$2="United States",'pre-IRA cropsrice'!O30*'IRA Agriculture Funding'!O59,'pre-IRA cropsrice'!O30)</f>
        <v>0</v>
      </c>
      <c r="P30">
        <f>IF('Country Selector'!$A$2="United States",'pre-IRA cropsrice'!P30*'IRA Agriculture Funding'!P59,'pre-IRA cropsrice'!P30)</f>
        <v>0</v>
      </c>
      <c r="Q30">
        <f>IF('Country Selector'!$A$2="United States",'pre-IRA cropsrice'!Q30*'IRA Agriculture Funding'!Q59,'pre-IRA cropsrice'!Q30)</f>
        <v>0</v>
      </c>
      <c r="R30" s="26">
        <f>IF('Country Selector'!$A$2="United States",'pre-IRA cropsrice'!R30*'IRA Agriculture Funding'!R59,'pre-IRA cropsrice'!R30)</f>
        <v>0</v>
      </c>
      <c r="S30">
        <f>IF('Country Selector'!$A$2="United States",'pre-IRA cropsrice'!S30*'IRA Agriculture Funding'!S59,'pre-IRA cropsrice'!S30)</f>
        <v>0</v>
      </c>
      <c r="T30">
        <f>IF('Country Selector'!$A$2="United States",'pre-IRA cropsrice'!T30*'IRA Agriculture Funding'!T59,'pre-IRA cropsrice'!T30)</f>
        <v>0</v>
      </c>
      <c r="U30">
        <f>IF('Country Selector'!$A$2="United States",'pre-IRA cropsrice'!U30*'IRA Agriculture Funding'!U59,'pre-IRA cropsrice'!U30)</f>
        <v>0</v>
      </c>
      <c r="V30">
        <f>IF('Country Selector'!$A$2="United States",'pre-IRA cropsrice'!V30*'IRA Agriculture Funding'!V59,'pre-IRA cropsrice'!V30)</f>
        <v>831771337160.37292</v>
      </c>
      <c r="W30" s="26">
        <f>IF('Country Selector'!$A$2="United States",'pre-IRA cropsrice'!W30*'IRA Agriculture Funding'!W59,'pre-IRA cropsrice'!W30)</f>
        <v>0</v>
      </c>
      <c r="X30">
        <f>IF('Country Selector'!$A$2="United States",'pre-IRA cropsrice'!X30*'IRA Agriculture Funding'!X59,'pre-IRA cropsrice'!X30)</f>
        <v>0</v>
      </c>
      <c r="Y30">
        <f>IF('Country Selector'!$A$2="United States",'pre-IRA cropsrice'!Y30*'IRA Agriculture Funding'!Y59,'pre-IRA cropsrice'!Y30)</f>
        <v>0</v>
      </c>
      <c r="Z30">
        <f>IF('Country Selector'!$A$2="United States",'pre-IRA cropsrice'!Z30*'IRA Agriculture Funding'!Z59,'pre-IRA cropsrice'!Z30)</f>
        <v>0</v>
      </c>
      <c r="AA30">
        <f>IF('Country Selector'!$A$2="United States",'pre-IRA cropsrice'!AA30*'IRA Agriculture Funding'!AA59,'pre-IRA cropsrice'!AA30)</f>
        <v>0</v>
      </c>
      <c r="AB30" s="26">
        <f>IF('Country Selector'!$A$2="United States",'pre-IRA cropsrice'!AB30*'IRA Agriculture Funding'!AB59,'pre-IRA cropsrice'!AB30)</f>
        <v>0</v>
      </c>
      <c r="AC30">
        <f>IF('Country Selector'!$A$2="United States",'pre-IRA cropsrice'!AC30*'IRA Agriculture Funding'!AC59,'pre-IRA cropsrice'!AC30)</f>
        <v>0</v>
      </c>
      <c r="AD30">
        <f>IF('Country Selector'!$A$2="United States",'pre-IRA cropsrice'!AD30*'IRA Agriculture Funding'!AD59,'pre-IRA cropsrice'!AD30)</f>
        <v>0</v>
      </c>
      <c r="AE30">
        <f>IF('Country Selector'!$A$2="United States",'pre-IRA cropsrice'!AE30*'IRA Agriculture Funding'!AE59,'pre-IRA cropsrice'!AE30)</f>
        <v>0</v>
      </c>
      <c r="AF30">
        <f>IF('Country Selector'!$A$2="United States",'pre-IRA cropsrice'!AF30*'IRA Agriculture Funding'!AF59,'pre-IRA cropsrice'!AF30)</f>
        <v>0</v>
      </c>
      <c r="AG30" s="26">
        <f>IF('Country Selector'!$A$2="United States",'pre-IRA cropsrice'!AG30*'IRA Agriculture Funding'!AG59,'pre-IRA cropsrice'!AG30)</f>
        <v>0</v>
      </c>
      <c r="AH30">
        <f>IF('Country Selector'!$A$2="United States",'pre-IRA cropsrice'!AH30*'IRA Agriculture Funding'!AH59,'pre-IRA cropsrice'!AH30)</f>
        <v>0</v>
      </c>
      <c r="AI30">
        <f>IF('Country Selector'!$A$2="United States",'pre-IRA cropsrice'!AI30*'IRA Agriculture Funding'!AI59,'pre-IRA cropsrice'!AI30)</f>
        <v>0</v>
      </c>
      <c r="AJ30">
        <f>IF('Country Selector'!$A$2="United States",'pre-IRA cropsrice'!AJ30*'IRA Agriculture Funding'!AJ59,'pre-IRA cropsrice'!AJ30)</f>
        <v>0</v>
      </c>
      <c r="AK30">
        <f>IF('Country Selector'!$A$2="United States",'pre-IRA cropsrice'!AK30*'IRA Agriculture Funding'!AK59,'pre-IRA cropsrice'!AK30)</f>
        <v>0</v>
      </c>
      <c r="AL30" s="26">
        <f>IF('Country Selector'!$A$2="United States",'pre-IRA cropsrice'!AL30*'IRA Agriculture Funding'!AL59,'pre-IRA cropsrice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342827901955.63373</v>
      </c>
      <c r="D31">
        <f>IF('Country Selector'!$A$2="United States",'pre-IRA cropsrice'!D31*'IRA Agriculture Funding'!D60,'pre-IRA cropsrice'!D31)</f>
        <v>275304252514.55029</v>
      </c>
      <c r="E31">
        <f>IF('Country Selector'!$A$2="United States",'pre-IRA cropsrice'!E31*'IRA Agriculture Funding'!E60,'pre-IRA cropsrice'!E31)</f>
        <v>208258965703.83215</v>
      </c>
      <c r="F31">
        <f>IF('Country Selector'!$A$2="United States",'pre-IRA cropsrice'!F31*'IRA Agriculture Funding'!F60,'pre-IRA cropsrice'!F31)</f>
        <v>141296727811.61255</v>
      </c>
      <c r="G31">
        <f>IF('Country Selector'!$A$2="United States",'pre-IRA cropsrice'!G31*'IRA Agriculture Funding'!G60,'pre-IRA cropsrice'!G31)</f>
        <v>68457710756.748947</v>
      </c>
      <c r="H31" s="26">
        <f>IF('Country Selector'!$A$2="United States",'pre-IRA cropsrice'!H31*'IRA Agriculture Funding'!H60,'pre-IRA cropsrice'!H31)</f>
        <v>0</v>
      </c>
      <c r="I31">
        <f>IF('Country Selector'!$A$2="United States",'pre-IRA cropsrice'!I31*'IRA Agriculture Funding'!I60,'pre-IRA cropsrice'!I31)</f>
        <v>0</v>
      </c>
      <c r="J31">
        <f>IF('Country Selector'!$A$2="United States",'pre-IRA cropsrice'!J31*'IRA Agriculture Funding'!J60,'pre-IRA cropsrice'!J31)</f>
        <v>0</v>
      </c>
      <c r="K31">
        <f>IF('Country Selector'!$A$2="United States",'pre-IRA cropsrice'!K31*'IRA Agriculture Funding'!K60,'pre-IRA cropsrice'!K31)</f>
        <v>0</v>
      </c>
      <c r="L31">
        <f>IF('Country Selector'!$A$2="United States",'pre-IRA cropsrice'!L31*'IRA Agriculture Funding'!L60,'pre-IRA cropsrice'!L31)</f>
        <v>0</v>
      </c>
      <c r="M31" s="26">
        <f>IF('Country Selector'!$A$2="United States",'pre-IRA cropsrice'!M31*'IRA Agriculture Funding'!M60,'pre-IRA cropsrice'!M31)</f>
        <v>0</v>
      </c>
      <c r="N31">
        <f>IF('Country Selector'!$A$2="United States",'pre-IRA cropsrice'!N31*'IRA Agriculture Funding'!N60,'pre-IRA cropsrice'!N31)</f>
        <v>0</v>
      </c>
      <c r="O31">
        <f>IF('Country Selector'!$A$2="United States",'pre-IRA cropsrice'!O31*'IRA Agriculture Funding'!O60,'pre-IRA cropsrice'!O31)</f>
        <v>0</v>
      </c>
      <c r="P31">
        <f>IF('Country Selector'!$A$2="United States",'pre-IRA cropsrice'!P31*'IRA Agriculture Funding'!P60,'pre-IRA cropsrice'!P31)</f>
        <v>0</v>
      </c>
      <c r="Q31">
        <f>IF('Country Selector'!$A$2="United States",'pre-IRA cropsrice'!Q31*'IRA Agriculture Funding'!Q60,'pre-IRA cropsrice'!Q31)</f>
        <v>0</v>
      </c>
      <c r="R31" s="26">
        <f>IF('Country Selector'!$A$2="United States",'pre-IRA cropsrice'!R31*'IRA Agriculture Funding'!R60,'pre-IRA cropsrice'!R31)</f>
        <v>0</v>
      </c>
      <c r="S31">
        <f>IF('Country Selector'!$A$2="United States",'pre-IRA cropsrice'!S31*'IRA Agriculture Funding'!S60,'pre-IRA cropsrice'!S31)</f>
        <v>0</v>
      </c>
      <c r="T31">
        <f>IF('Country Selector'!$A$2="United States",'pre-IRA cropsrice'!T31*'IRA Agriculture Funding'!T60,'pre-IRA cropsrice'!T31)</f>
        <v>0</v>
      </c>
      <c r="U31">
        <f>IF('Country Selector'!$A$2="United States",'pre-IRA cropsrice'!U31*'IRA Agriculture Funding'!U60,'pre-IRA cropsrice'!U31)</f>
        <v>0</v>
      </c>
      <c r="V31">
        <f>IF('Country Selector'!$A$2="United States",'pre-IRA cropsrice'!V31*'IRA Agriculture Funding'!V60,'pre-IRA cropsrice'!V31)</f>
        <v>0</v>
      </c>
      <c r="W31" s="26">
        <f>IF('Country Selector'!$A$2="United States",'pre-IRA cropsrice'!W31*'IRA Agriculture Funding'!W60,'pre-IRA cropsrice'!W31)</f>
        <v>0</v>
      </c>
      <c r="X31">
        <f>IF('Country Selector'!$A$2="United States",'pre-IRA cropsrice'!X31*'IRA Agriculture Funding'!X60,'pre-IRA cropsrice'!X31)</f>
        <v>0</v>
      </c>
      <c r="Y31">
        <f>IF('Country Selector'!$A$2="United States",'pre-IRA cropsrice'!Y31*'IRA Agriculture Funding'!Y60,'pre-IRA cropsrice'!Y31)</f>
        <v>0</v>
      </c>
      <c r="Z31">
        <f>IF('Country Selector'!$A$2="United States",'pre-IRA cropsrice'!Z31*'IRA Agriculture Funding'!Z60,'pre-IRA cropsrice'!Z31)</f>
        <v>0</v>
      </c>
      <c r="AA31">
        <f>IF('Country Selector'!$A$2="United States",'pre-IRA cropsrice'!AA31*'IRA Agriculture Funding'!AA60,'pre-IRA cropsrice'!AA31)</f>
        <v>0</v>
      </c>
      <c r="AB31" s="26">
        <f>IF('Country Selector'!$A$2="United States",'pre-IRA cropsrice'!AB31*'IRA Agriculture Funding'!AB60,'pre-IRA cropsrice'!AB31)</f>
        <v>0</v>
      </c>
      <c r="AC31">
        <f>IF('Country Selector'!$A$2="United States",'pre-IRA cropsrice'!AC31*'IRA Agriculture Funding'!AC60,'pre-IRA cropsrice'!AC31)</f>
        <v>0</v>
      </c>
      <c r="AD31">
        <f>IF('Country Selector'!$A$2="United States",'pre-IRA cropsrice'!AD31*'IRA Agriculture Funding'!AD60,'pre-IRA cropsrice'!AD31)</f>
        <v>0</v>
      </c>
      <c r="AE31">
        <f>IF('Country Selector'!$A$2="United States",'pre-IRA cropsrice'!AE31*'IRA Agriculture Funding'!AE60,'pre-IRA cropsrice'!AE31)</f>
        <v>0</v>
      </c>
      <c r="AF31">
        <f>IF('Country Selector'!$A$2="United States",'pre-IRA cropsrice'!AF31*'IRA Agriculture Funding'!AF60,'pre-IRA cropsrice'!AF31)</f>
        <v>0</v>
      </c>
      <c r="AG31" s="26">
        <f>IF('Country Selector'!$A$2="United States",'pre-IRA cropsrice'!AG31*'IRA Agriculture Funding'!AG60,'pre-IRA cropsrice'!AG31)</f>
        <v>0</v>
      </c>
      <c r="AH31">
        <f>IF('Country Selector'!$A$2="United States",'pre-IRA cropsrice'!AH31*'IRA Agriculture Funding'!AH60,'pre-IRA cropsrice'!AH31)</f>
        <v>0</v>
      </c>
      <c r="AI31">
        <f>IF('Country Selector'!$A$2="United States",'pre-IRA cropsrice'!AI31*'IRA Agriculture Funding'!AI60,'pre-IRA cropsrice'!AI31)</f>
        <v>0</v>
      </c>
      <c r="AJ31">
        <f>IF('Country Selector'!$A$2="United States",'pre-IRA cropsrice'!AJ31*'IRA Agriculture Funding'!AJ60,'pre-IRA cropsrice'!AJ31)</f>
        <v>0</v>
      </c>
      <c r="AK31">
        <f>IF('Country Selector'!$A$2="United States",'pre-IRA cropsrice'!AK31*'IRA Agriculture Funding'!AK60,'pre-IRA cropsrice'!AK31)</f>
        <v>0</v>
      </c>
      <c r="AL31" s="26">
        <f>IF('Country Selector'!$A$2="United States",'pre-IRA cropsrice'!AL31*'IRA Agriculture Funding'!AL60,'pre-IRA cropsrice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2670106489533.3003</v>
      </c>
      <c r="D32">
        <f>IF('Country Selector'!$A$2="United States",'pre-IRA cropsrice'!D32*'IRA Agriculture Funding'!D61,'pre-IRA cropsrice'!D32)</f>
        <v>2378437152957.3223</v>
      </c>
      <c r="E32">
        <f>IF('Country Selector'!$A$2="United States",'pre-IRA cropsrice'!E32*'IRA Agriculture Funding'!E61,'pre-IRA cropsrice'!E32)</f>
        <v>2094533895863.4397</v>
      </c>
      <c r="F32">
        <f>IF('Country Selector'!$A$2="United States",'pre-IRA cropsrice'!F32*'IRA Agriculture Funding'!F61,'pre-IRA cropsrice'!F32)</f>
        <v>1821802336297.2239</v>
      </c>
      <c r="G32">
        <f>IF('Country Selector'!$A$2="United States",'pre-IRA cropsrice'!G32*'IRA Agriculture Funding'!G61,'pre-IRA cropsrice'!G32)</f>
        <v>1465114311822.9114</v>
      </c>
      <c r="H32" s="26">
        <f>IF('Country Selector'!$A$2="United States",'pre-IRA cropsrice'!H32*'IRA Agriculture Funding'!H61,'pre-IRA cropsrice'!H32)</f>
        <v>1124062185339.4854</v>
      </c>
      <c r="I32">
        <f>IF('Country Selector'!$A$2="United States",'pre-IRA cropsrice'!I32*'IRA Agriculture Funding'!I61,'pre-IRA cropsrice'!I32)</f>
        <v>1796579600301.7766</v>
      </c>
      <c r="J32">
        <f>IF('Country Selector'!$A$2="United States",'pre-IRA cropsrice'!J32*'IRA Agriculture Funding'!J61,'pre-IRA cropsrice'!J32)</f>
        <v>2459564693774.7529</v>
      </c>
      <c r="K32">
        <f>IF('Country Selector'!$A$2="United States",'pre-IRA cropsrice'!K32*'IRA Agriculture Funding'!K61,'pre-IRA cropsrice'!K32)</f>
        <v>0</v>
      </c>
      <c r="L32">
        <f>IF('Country Selector'!$A$2="United States",'pre-IRA cropsrice'!L32*'IRA Agriculture Funding'!L61,'pre-IRA cropsrice'!L32)</f>
        <v>0</v>
      </c>
      <c r="M32" s="26">
        <f>IF('Country Selector'!$A$2="United States",'pre-IRA cropsrice'!M32*'IRA Agriculture Funding'!M61,'pre-IRA cropsrice'!M32)</f>
        <v>0</v>
      </c>
      <c r="N32">
        <f>IF('Country Selector'!$A$2="United States",'pre-IRA cropsrice'!N32*'IRA Agriculture Funding'!N61,'pre-IRA cropsrice'!N32)</f>
        <v>0</v>
      </c>
      <c r="O32">
        <f>IF('Country Selector'!$A$2="United States",'pre-IRA cropsrice'!O32*'IRA Agriculture Funding'!O61,'pre-IRA cropsrice'!O32)</f>
        <v>0</v>
      </c>
      <c r="P32">
        <f>IF('Country Selector'!$A$2="United States",'pre-IRA cropsrice'!P32*'IRA Agriculture Funding'!P61,'pre-IRA cropsrice'!P32)</f>
        <v>0</v>
      </c>
      <c r="Q32">
        <f>IF('Country Selector'!$A$2="United States",'pre-IRA cropsrice'!Q32*'IRA Agriculture Funding'!Q61,'pre-IRA cropsrice'!Q32)</f>
        <v>0</v>
      </c>
      <c r="R32" s="26">
        <f>IF('Country Selector'!$A$2="United States",'pre-IRA cropsrice'!R32*'IRA Agriculture Funding'!R61,'pre-IRA cropsrice'!R32)</f>
        <v>0</v>
      </c>
      <c r="S32">
        <f>IF('Country Selector'!$A$2="United States",'pre-IRA cropsrice'!S32*'IRA Agriculture Funding'!S61,'pre-IRA cropsrice'!S32)</f>
        <v>0</v>
      </c>
      <c r="T32">
        <f>IF('Country Selector'!$A$2="United States",'pre-IRA cropsrice'!T32*'IRA Agriculture Funding'!T61,'pre-IRA cropsrice'!T32)</f>
        <v>0</v>
      </c>
      <c r="U32">
        <f>IF('Country Selector'!$A$2="United States",'pre-IRA cropsrice'!U32*'IRA Agriculture Funding'!U61,'pre-IRA cropsrice'!U32)</f>
        <v>0</v>
      </c>
      <c r="V32">
        <f>IF('Country Selector'!$A$2="United States",'pre-IRA cropsrice'!V32*'IRA Agriculture Funding'!V61,'pre-IRA cropsrice'!V32)</f>
        <v>1026258419902.9194</v>
      </c>
      <c r="W32" s="26">
        <f>IF('Country Selector'!$A$2="United States",'pre-IRA cropsrice'!W32*'IRA Agriculture Funding'!W61,'pre-IRA cropsrice'!W32)</f>
        <v>1022315840878.7527</v>
      </c>
      <c r="X32">
        <f>IF('Country Selector'!$A$2="United States",'pre-IRA cropsrice'!X32*'IRA Agriculture Funding'!X61,'pre-IRA cropsrice'!X32)</f>
        <v>1018084526178.2252</v>
      </c>
      <c r="Y32">
        <f>IF('Country Selector'!$A$2="United States",'pre-IRA cropsrice'!Y32*'IRA Agriculture Funding'!Y61,'pre-IRA cropsrice'!Y32)</f>
        <v>1013325141221.2958</v>
      </c>
      <c r="Z32">
        <f>IF('Country Selector'!$A$2="United States",'pre-IRA cropsrice'!Z32*'IRA Agriculture Funding'!Z61,'pre-IRA cropsrice'!Z32)</f>
        <v>1008565681488.1681</v>
      </c>
      <c r="AA32">
        <f>IF('Country Selector'!$A$2="United States",'pre-IRA cropsrice'!AA32*'IRA Agriculture Funding'!AA61,'pre-IRA cropsrice'!AA32)</f>
        <v>1003806147592.6918</v>
      </c>
      <c r="AB32" s="26">
        <f>IF('Country Selector'!$A$2="United States",'pre-IRA cropsrice'!AB32*'IRA Agriculture Funding'!AB61,'pre-IRA cropsrice'!AB32)</f>
        <v>999046540140.9613</v>
      </c>
      <c r="AC32">
        <f>IF('Country Selector'!$A$2="United States",'pre-IRA cropsrice'!AC32*'IRA Agriculture Funding'!AC61,'pre-IRA cropsrice'!AC32)</f>
        <v>994800331092.21448</v>
      </c>
      <c r="AD32">
        <f>IF('Country Selector'!$A$2="United States",'pre-IRA cropsrice'!AD32*'IRA Agriculture Funding'!AD61,'pre-IRA cropsrice'!AD32)</f>
        <v>989493546428.69702</v>
      </c>
      <c r="AE32">
        <f>IF('Country Selector'!$A$2="United States",'pre-IRA cropsrice'!AE32*'IRA Agriculture Funding'!AE61,'pre-IRA cropsrice'!AE32)</f>
        <v>984186699616.27075</v>
      </c>
      <c r="AF32">
        <f>IF('Country Selector'!$A$2="United States",'pre-IRA cropsrice'!AF32*'IRA Agriculture Funding'!AF61,'pre-IRA cropsrice'!AF32)</f>
        <v>978879790795.16394</v>
      </c>
      <c r="AG32" s="26">
        <f>IF('Country Selector'!$A$2="United States",'pre-IRA cropsrice'!AG32*'IRA Agriculture Funding'!AG61,'pre-IRA cropsrice'!AG32)</f>
        <v>973572820100.95947</v>
      </c>
      <c r="AH32">
        <f>IF('Country Selector'!$A$2="United States",'pre-IRA cropsrice'!AH32*'IRA Agriculture Funding'!AH61,'pre-IRA cropsrice'!AH32)</f>
        <v>967817890835.65686</v>
      </c>
      <c r="AI32">
        <f>IF('Country Selector'!$A$2="United States",'pre-IRA cropsrice'!AI32*'IRA Agriculture Funding'!AI61,'pre-IRA cropsrice'!AI32)</f>
        <v>961637084972.02954</v>
      </c>
      <c r="AJ32">
        <f>IF('Country Selector'!$A$2="United States",'pre-IRA cropsrice'!AJ32*'IRA Agriculture Funding'!AJ61,'pre-IRA cropsrice'!AJ32)</f>
        <v>955456203936.099</v>
      </c>
      <c r="AK32">
        <f>IF('Country Selector'!$A$2="United States",'pre-IRA cropsrice'!AK32*'IRA Agriculture Funding'!AK61,'pre-IRA cropsrice'!AK32)</f>
        <v>949275247622.14917</v>
      </c>
      <c r="AL32" s="26">
        <f>IF('Country Selector'!$A$2="United States",'pre-IRA cropsrice'!AL32*'IRA Agriculture Funding'!AL61,'pre-IRA cropsrice'!AL32)</f>
        <v>943094215917.0125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664289004960.7699</v>
      </c>
      <c r="D33">
        <f>IF('Country Selector'!$A$2="United States",'pre-IRA cropsrice'!D33*'IRA Agriculture Funding'!D62,'pre-IRA cropsrice'!D33)</f>
        <v>563738614115.21741</v>
      </c>
      <c r="E33">
        <f>IF('Country Selector'!$A$2="United States",'pre-IRA cropsrice'!E33*'IRA Agriculture Funding'!E62,'pre-IRA cropsrice'!E33)</f>
        <v>464637582135.43597</v>
      </c>
      <c r="F33">
        <f>IF('Country Selector'!$A$2="United States",'pre-IRA cropsrice'!F33*'IRA Agriculture Funding'!F62,'pre-IRA cropsrice'!F33)</f>
        <v>367058412391.34039</v>
      </c>
      <c r="G33">
        <f>IF('Country Selector'!$A$2="United States",'pre-IRA cropsrice'!G33*'IRA Agriculture Funding'!G62,'pre-IRA cropsrice'!G33)</f>
        <v>253154324074.13947</v>
      </c>
      <c r="H33" s="26">
        <f>IF('Country Selector'!$A$2="United States",'pre-IRA cropsrice'!H33*'IRA Agriculture Funding'!H62,'pre-IRA cropsrice'!H33)</f>
        <v>145349180205.69598</v>
      </c>
      <c r="I33">
        <f>IF('Country Selector'!$A$2="United States",'pre-IRA cropsrice'!I33*'IRA Agriculture Funding'!I62,'pre-IRA cropsrice'!I33)</f>
        <v>115406969099.59149</v>
      </c>
      <c r="J33">
        <f>IF('Country Selector'!$A$2="United States",'pre-IRA cropsrice'!J33*'IRA Agriculture Funding'!J62,'pre-IRA cropsrice'!J33)</f>
        <v>85927582626.787155</v>
      </c>
      <c r="K33">
        <f>IF('Country Selector'!$A$2="United States",'pre-IRA cropsrice'!K33*'IRA Agriculture Funding'!K62,'pre-IRA cropsrice'!K33)</f>
        <v>0</v>
      </c>
      <c r="L33">
        <f>IF('Country Selector'!$A$2="United States",'pre-IRA cropsrice'!L33*'IRA Agriculture Funding'!L62,'pre-IRA cropsrice'!L33)</f>
        <v>0</v>
      </c>
      <c r="M33" s="26">
        <f>IF('Country Selector'!$A$2="United States",'pre-IRA cropsrice'!M33*'IRA Agriculture Funding'!M62,'pre-IRA cropsrice'!M33)</f>
        <v>0</v>
      </c>
      <c r="N33">
        <f>IF('Country Selector'!$A$2="United States",'pre-IRA cropsrice'!N33*'IRA Agriculture Funding'!N62,'pre-IRA cropsrice'!N33)</f>
        <v>0</v>
      </c>
      <c r="O33">
        <f>IF('Country Selector'!$A$2="United States",'pre-IRA cropsrice'!O33*'IRA Agriculture Funding'!O62,'pre-IRA cropsrice'!O33)</f>
        <v>0</v>
      </c>
      <c r="P33">
        <f>IF('Country Selector'!$A$2="United States",'pre-IRA cropsrice'!P33*'IRA Agriculture Funding'!P62,'pre-IRA cropsrice'!P33)</f>
        <v>0</v>
      </c>
      <c r="Q33">
        <f>IF('Country Selector'!$A$2="United States",'pre-IRA cropsrice'!Q33*'IRA Agriculture Funding'!Q62,'pre-IRA cropsrice'!Q33)</f>
        <v>0</v>
      </c>
      <c r="R33" s="26">
        <f>IF('Country Selector'!$A$2="United States",'pre-IRA cropsrice'!R33*'IRA Agriculture Funding'!R62,'pre-IRA cropsrice'!R33)</f>
        <v>0</v>
      </c>
      <c r="S33">
        <f>IF('Country Selector'!$A$2="United States",'pre-IRA cropsrice'!S33*'IRA Agriculture Funding'!S62,'pre-IRA cropsrice'!S33)</f>
        <v>0</v>
      </c>
      <c r="T33">
        <f>IF('Country Selector'!$A$2="United States",'pre-IRA cropsrice'!T33*'IRA Agriculture Funding'!T62,'pre-IRA cropsrice'!T33)</f>
        <v>0</v>
      </c>
      <c r="U33">
        <f>IF('Country Selector'!$A$2="United States",'pre-IRA cropsrice'!U33*'IRA Agriculture Funding'!U62,'pre-IRA cropsrice'!U33)</f>
        <v>0</v>
      </c>
      <c r="V33">
        <f>IF('Country Selector'!$A$2="United States",'pre-IRA cropsrice'!V33*'IRA Agriculture Funding'!V62,'pre-IRA cropsrice'!V33)</f>
        <v>1514886677.5386367</v>
      </c>
      <c r="W33" s="26">
        <f>IF('Country Selector'!$A$2="United States",'pre-IRA cropsrice'!W33*'IRA Agriculture Funding'!W62,'pre-IRA cropsrice'!W33)</f>
        <v>0</v>
      </c>
      <c r="X33">
        <f>IF('Country Selector'!$A$2="United States",'pre-IRA cropsrice'!X33*'IRA Agriculture Funding'!X62,'pre-IRA cropsrice'!X33)</f>
        <v>0</v>
      </c>
      <c r="Y33">
        <f>IF('Country Selector'!$A$2="United States",'pre-IRA cropsrice'!Y33*'IRA Agriculture Funding'!Y62,'pre-IRA cropsrice'!Y33)</f>
        <v>0</v>
      </c>
      <c r="Z33">
        <f>IF('Country Selector'!$A$2="United States",'pre-IRA cropsrice'!Z33*'IRA Agriculture Funding'!Z62,'pre-IRA cropsrice'!Z33)</f>
        <v>0</v>
      </c>
      <c r="AA33">
        <f>IF('Country Selector'!$A$2="United States",'pre-IRA cropsrice'!AA33*'IRA Agriculture Funding'!AA62,'pre-IRA cropsrice'!AA33)</f>
        <v>0</v>
      </c>
      <c r="AB33" s="26">
        <f>IF('Country Selector'!$A$2="United States",'pre-IRA cropsrice'!AB33*'IRA Agriculture Funding'!AB62,'pre-IRA cropsrice'!AB33)</f>
        <v>0</v>
      </c>
      <c r="AC33">
        <f>IF('Country Selector'!$A$2="United States",'pre-IRA cropsrice'!AC33*'IRA Agriculture Funding'!AC62,'pre-IRA cropsrice'!AC33)</f>
        <v>0</v>
      </c>
      <c r="AD33">
        <f>IF('Country Selector'!$A$2="United States",'pre-IRA cropsrice'!AD33*'IRA Agriculture Funding'!AD62,'pre-IRA cropsrice'!AD33)</f>
        <v>0</v>
      </c>
      <c r="AE33">
        <f>IF('Country Selector'!$A$2="United States",'pre-IRA cropsrice'!AE33*'IRA Agriculture Funding'!AE62,'pre-IRA cropsrice'!AE33)</f>
        <v>0</v>
      </c>
      <c r="AF33">
        <f>IF('Country Selector'!$A$2="United States",'pre-IRA cropsrice'!AF33*'IRA Agriculture Funding'!AF62,'pre-IRA cropsrice'!AF33)</f>
        <v>0</v>
      </c>
      <c r="AG33" s="26">
        <f>IF('Country Selector'!$A$2="United States",'pre-IRA cropsrice'!AG33*'IRA Agriculture Funding'!AG62,'pre-IRA cropsrice'!AG33)</f>
        <v>0</v>
      </c>
      <c r="AH33">
        <f>IF('Country Selector'!$A$2="United States",'pre-IRA cropsrice'!AH33*'IRA Agriculture Funding'!AH62,'pre-IRA cropsrice'!AH33)</f>
        <v>0</v>
      </c>
      <c r="AI33">
        <f>IF('Country Selector'!$A$2="United States",'pre-IRA cropsrice'!AI33*'IRA Agriculture Funding'!AI62,'pre-IRA cropsrice'!AI33)</f>
        <v>0</v>
      </c>
      <c r="AJ33">
        <f>IF('Country Selector'!$A$2="United States",'pre-IRA cropsrice'!AJ33*'IRA Agriculture Funding'!AJ62,'pre-IRA cropsrice'!AJ33)</f>
        <v>0</v>
      </c>
      <c r="AK33">
        <f>IF('Country Selector'!$A$2="United States",'pre-IRA cropsrice'!AK33*'IRA Agriculture Funding'!AK62,'pre-IRA cropsrice'!AK33)</f>
        <v>0</v>
      </c>
      <c r="AL33" s="26">
        <f>IF('Country Selector'!$A$2="United States",'pre-IRA cropsrice'!AL33*'IRA Agriculture Funding'!AL62,'pre-IRA cropsrice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0</v>
      </c>
      <c r="D34">
        <f>IF('Country Selector'!$A$2="United States",'pre-IRA cropsrice'!D34*'IRA Agriculture Funding'!D63,'pre-IRA cropsrice'!D34)</f>
        <v>0</v>
      </c>
      <c r="E34">
        <f>IF('Country Selector'!$A$2="United States",'pre-IRA cropsrice'!E34*'IRA Agriculture Funding'!E63,'pre-IRA cropsrice'!E34)</f>
        <v>0</v>
      </c>
      <c r="F34">
        <f>IF('Country Selector'!$A$2="United States",'pre-IRA cropsrice'!F34*'IRA Agriculture Funding'!F63,'pre-IRA cropsrice'!F34)</f>
        <v>0</v>
      </c>
      <c r="G34">
        <f>IF('Country Selector'!$A$2="United States",'pre-IRA cropsrice'!G34*'IRA Agriculture Funding'!G63,'pre-IRA cropsrice'!G34)</f>
        <v>0</v>
      </c>
      <c r="H34" s="4">
        <f>IF('Country Selector'!$A$2="United States",'pre-IRA cropsrice'!H34*'IRA Agriculture Funding'!H63,'pre-IRA cropsrice'!H34)</f>
        <v>0</v>
      </c>
      <c r="I34">
        <f>IF('Country Selector'!$A$2="United States",'pre-IRA cropsrice'!I34*'IRA Agriculture Funding'!I63,'pre-IRA cropsrice'!I34)</f>
        <v>0</v>
      </c>
      <c r="J34">
        <f>IF('Country Selector'!$A$2="United States",'pre-IRA cropsrice'!J34*'IRA Agriculture Funding'!J63,'pre-IRA cropsrice'!J34)</f>
        <v>0</v>
      </c>
      <c r="K34">
        <f>IF('Country Selector'!$A$2="United States",'pre-IRA cropsrice'!K34*'IRA Agriculture Funding'!K63,'pre-IRA cropsrice'!K34)</f>
        <v>0</v>
      </c>
      <c r="L34">
        <f>IF('Country Selector'!$A$2="United States",'pre-IRA cropsrice'!L34*'IRA Agriculture Funding'!L63,'pre-IRA cropsrice'!L34)</f>
        <v>0</v>
      </c>
      <c r="M34" s="4">
        <f>IF('Country Selector'!$A$2="United States",'pre-IRA cropsrice'!M34*'IRA Agriculture Funding'!M63,'pre-IRA cropsrice'!M34)</f>
        <v>0</v>
      </c>
      <c r="N34">
        <f>IF('Country Selector'!$A$2="United States",'pre-IRA cropsrice'!N34*'IRA Agriculture Funding'!N63,'pre-IRA cropsrice'!N34)</f>
        <v>0</v>
      </c>
      <c r="O34">
        <f>IF('Country Selector'!$A$2="United States",'pre-IRA cropsrice'!O34*'IRA Agriculture Funding'!O63,'pre-IRA cropsrice'!O34)</f>
        <v>0</v>
      </c>
      <c r="P34">
        <f>IF('Country Selector'!$A$2="United States",'pre-IRA cropsrice'!P34*'IRA Agriculture Funding'!P63,'pre-IRA cropsrice'!P34)</f>
        <v>0</v>
      </c>
      <c r="Q34">
        <f>IF('Country Selector'!$A$2="United States",'pre-IRA cropsrice'!Q34*'IRA Agriculture Funding'!Q63,'pre-IRA cropsrice'!Q34)</f>
        <v>0</v>
      </c>
      <c r="R34" s="4">
        <f>IF('Country Selector'!$A$2="United States",'pre-IRA cropsrice'!R34*'IRA Agriculture Funding'!R63,'pre-IRA cropsrice'!R34)</f>
        <v>0</v>
      </c>
      <c r="S34">
        <f>IF('Country Selector'!$A$2="United States",'pre-IRA cropsrice'!S34*'IRA Agriculture Funding'!S63,'pre-IRA cropsrice'!S34)</f>
        <v>0</v>
      </c>
      <c r="T34">
        <f>IF('Country Selector'!$A$2="United States",'pre-IRA cropsrice'!T34*'IRA Agriculture Funding'!T63,'pre-IRA cropsrice'!T34)</f>
        <v>0</v>
      </c>
      <c r="U34">
        <f>IF('Country Selector'!$A$2="United States",'pre-IRA cropsrice'!U34*'IRA Agriculture Funding'!U63,'pre-IRA cropsrice'!U34)</f>
        <v>1997211321780.8535</v>
      </c>
      <c r="V34">
        <f>IF('Country Selector'!$A$2="United States",'pre-IRA cropsrice'!V34*'IRA Agriculture Funding'!V63,'pre-IRA cropsrice'!V34)</f>
        <v>3139110517069.4565</v>
      </c>
      <c r="W34" s="4">
        <f>IF('Country Selector'!$A$2="United States",'pre-IRA cropsrice'!W34*'IRA Agriculture Funding'!W63,'pre-IRA cropsrice'!W34)</f>
        <v>3923907483262.4111</v>
      </c>
      <c r="X34">
        <f>IF('Country Selector'!$A$2="United States",'pre-IRA cropsrice'!X34*'IRA Agriculture Funding'!X63,'pre-IRA cropsrice'!X34)</f>
        <v>3936098207026.0269</v>
      </c>
      <c r="Y34">
        <f>IF('Country Selector'!$A$2="United States",'pre-IRA cropsrice'!Y34*'IRA Agriculture Funding'!Y63,'pre-IRA cropsrice'!Y34)</f>
        <v>3946262357602.5063</v>
      </c>
      <c r="Z34">
        <f>IF('Country Selector'!$A$2="United States",'pre-IRA cropsrice'!Z34*'IRA Agriculture Funding'!Z63,'pre-IRA cropsrice'!Z34)</f>
        <v>3956426513406.6597</v>
      </c>
      <c r="AA34">
        <f>IF('Country Selector'!$A$2="United States",'pre-IRA cropsrice'!AA34*'IRA Agriculture Funding'!AA63,'pre-IRA cropsrice'!AA34)</f>
        <v>3966590674671.6553</v>
      </c>
      <c r="AB34" s="4">
        <f>IF('Country Selector'!$A$2="United States",'pre-IRA cropsrice'!AB34*'IRA Agriculture Funding'!AB63,'pre-IRA cropsrice'!AB34)</f>
        <v>3976754841629.167</v>
      </c>
      <c r="AC34">
        <f>IF('Country Selector'!$A$2="United States",'pre-IRA cropsrice'!AC34*'IRA Agriculture Funding'!AC63,'pre-IRA cropsrice'!AC34)</f>
        <v>3989267109969.041</v>
      </c>
      <c r="AD34">
        <f>IF('Country Selector'!$A$2="United States",'pre-IRA cropsrice'!AD34*'IRA Agriculture Funding'!AD63,'pre-IRA cropsrice'!AD34)</f>
        <v>3997558085810.2754</v>
      </c>
      <c r="AE34">
        <f>IF('Country Selector'!$A$2="United States",'pre-IRA cropsrice'!AE34*'IRA Agriculture Funding'!AE63,'pre-IRA cropsrice'!AE34)</f>
        <v>4005849196787.0127</v>
      </c>
      <c r="AF34">
        <f>IF('Country Selector'!$A$2="United States",'pre-IRA cropsrice'!AF34*'IRA Agriculture Funding'!AF63,'pre-IRA cropsrice'!AF34)</f>
        <v>4014140444100.5586</v>
      </c>
      <c r="AG34" s="4">
        <f>IF('Country Selector'!$A$2="United States",'pre-IRA cropsrice'!AG34*'IRA Agriculture Funding'!AG63,'pre-IRA cropsrice'!AG34)</f>
        <v>4022431828964.0049</v>
      </c>
      <c r="AH34">
        <f>IF('Country Selector'!$A$2="United States",'pre-IRA cropsrice'!AH34*'IRA Agriculture Funding'!AH63,'pre-IRA cropsrice'!AH34)</f>
        <v>4026881479955.2832</v>
      </c>
      <c r="AI34">
        <f>IF('Country Selector'!$A$2="United States",'pre-IRA cropsrice'!AI34*'IRA Agriculture Funding'!AI63,'pre-IRA cropsrice'!AI34)</f>
        <v>4029572051571.6685</v>
      </c>
      <c r="AJ34">
        <f>IF('Country Selector'!$A$2="United States",'pre-IRA cropsrice'!AJ34*'IRA Agriculture Funding'!AJ63,'pre-IRA cropsrice'!AJ34)</f>
        <v>4032262795690.5103</v>
      </c>
      <c r="AK34">
        <f>IF('Country Selector'!$A$2="United States",'pre-IRA cropsrice'!AK34*'IRA Agriculture Funding'!AK63,'pre-IRA cropsrice'!AK34)</f>
        <v>4034953714605.4717</v>
      </c>
      <c r="AL34" s="4">
        <f>IF('Country Selector'!$A$2="United States",'pre-IRA cropsrice'!AL34*'IRA Agriculture Funding'!AL63,'pre-IRA cropsrice'!AL34)</f>
        <v>4037644810637.3345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338168478249.9046</v>
      </c>
      <c r="D35">
        <f>IF('Country Selector'!$A$2="United States",'pre-IRA cropsrice'!D35*'IRA Agriculture Funding'!D64,'pre-IRA cropsrice'!D35)</f>
        <v>296675060823.32025</v>
      </c>
      <c r="E35">
        <f>IF('Country Selector'!$A$2="United States",'pre-IRA cropsrice'!E35*'IRA Agriculture Funding'!E64,'pre-IRA cropsrice'!E35)</f>
        <v>256086671445.50873</v>
      </c>
      <c r="F35">
        <f>IF('Country Selector'!$A$2="United States",'pre-IRA cropsrice'!F35*'IRA Agriculture Funding'!F64,'pre-IRA cropsrice'!F35)</f>
        <v>216708572526.48087</v>
      </c>
      <c r="G35">
        <f>IF('Country Selector'!$A$2="United States",'pre-IRA cropsrice'!G35*'IRA Agriculture Funding'!G64,'pre-IRA cropsrice'!G35)</f>
        <v>167439723627.01932</v>
      </c>
      <c r="H35" s="26">
        <f>IF('Country Selector'!$A$2="United States",'pre-IRA cropsrice'!H35*'IRA Agriculture Funding'!H64,'pre-IRA cropsrice'!H35)</f>
        <v>120510559877.62444</v>
      </c>
      <c r="I35">
        <f>IF('Country Selector'!$A$2="United States",'pre-IRA cropsrice'!I35*'IRA Agriculture Funding'!I64,'pre-IRA cropsrice'!I35)</f>
        <v>136281904762.71837</v>
      </c>
      <c r="J35">
        <f>IF('Country Selector'!$A$2="United States",'pre-IRA cropsrice'!J35*'IRA Agriculture Funding'!J64,'pre-IRA cropsrice'!J35)</f>
        <v>151848218148.12985</v>
      </c>
      <c r="K35">
        <f>IF('Country Selector'!$A$2="United States",'pre-IRA cropsrice'!K35*'IRA Agriculture Funding'!K64,'pre-IRA cropsrice'!K35)</f>
        <v>0</v>
      </c>
      <c r="L35">
        <f>IF('Country Selector'!$A$2="United States",'pre-IRA cropsrice'!L35*'IRA Agriculture Funding'!L64,'pre-IRA cropsrice'!L35)</f>
        <v>0</v>
      </c>
      <c r="M35" s="26">
        <f>IF('Country Selector'!$A$2="United States",'pre-IRA cropsrice'!M35*'IRA Agriculture Funding'!M64,'pre-IRA cropsrice'!M35)</f>
        <v>0</v>
      </c>
      <c r="N35">
        <f>IF('Country Selector'!$A$2="United States",'pre-IRA cropsrice'!N35*'IRA Agriculture Funding'!N64,'pre-IRA cropsrice'!N35)</f>
        <v>0</v>
      </c>
      <c r="O35">
        <f>IF('Country Selector'!$A$2="United States",'pre-IRA cropsrice'!O35*'IRA Agriculture Funding'!O64,'pre-IRA cropsrice'!O35)</f>
        <v>0</v>
      </c>
      <c r="P35">
        <f>IF('Country Selector'!$A$2="United States",'pre-IRA cropsrice'!P35*'IRA Agriculture Funding'!P64,'pre-IRA cropsrice'!P35)</f>
        <v>0</v>
      </c>
      <c r="Q35">
        <f>IF('Country Selector'!$A$2="United States",'pre-IRA cropsrice'!Q35*'IRA Agriculture Funding'!Q64,'pre-IRA cropsrice'!Q35)</f>
        <v>0</v>
      </c>
      <c r="R35" s="26">
        <f>IF('Country Selector'!$A$2="United States",'pre-IRA cropsrice'!R35*'IRA Agriculture Funding'!R64,'pre-IRA cropsrice'!R35)</f>
        <v>0</v>
      </c>
      <c r="S35">
        <f>IF('Country Selector'!$A$2="United States",'pre-IRA cropsrice'!S35*'IRA Agriculture Funding'!S64,'pre-IRA cropsrice'!S35)</f>
        <v>0</v>
      </c>
      <c r="T35">
        <f>IF('Country Selector'!$A$2="United States",'pre-IRA cropsrice'!T35*'IRA Agriculture Funding'!T64,'pre-IRA cropsrice'!T35)</f>
        <v>0</v>
      </c>
      <c r="U35">
        <f>IF('Country Selector'!$A$2="United States",'pre-IRA cropsrice'!U35*'IRA Agriculture Funding'!U64,'pre-IRA cropsrice'!U35)</f>
        <v>138101233089.28696</v>
      </c>
      <c r="V35">
        <f>IF('Country Selector'!$A$2="United States",'pre-IRA cropsrice'!V35*'IRA Agriculture Funding'!V64,'pre-IRA cropsrice'!V35)</f>
        <v>137572767970.57346</v>
      </c>
      <c r="W35" s="26">
        <f>IF('Country Selector'!$A$2="United States",'pre-IRA cropsrice'!W35*'IRA Agriculture Funding'!W64,'pre-IRA cropsrice'!W35)</f>
        <v>137044293303.34653</v>
      </c>
      <c r="X35">
        <f>IF('Country Selector'!$A$2="United States",'pre-IRA cropsrice'!X35*'IRA Agriculture Funding'!X64,'pre-IRA cropsrice'!X35)</f>
        <v>136476965719.48656</v>
      </c>
      <c r="Y35">
        <f>IF('Country Selector'!$A$2="United States",'pre-IRA cropsrice'!Y35*'IRA Agriculture Funding'!Y64,'pre-IRA cropsrice'!Y35)</f>
        <v>135838848841.99263</v>
      </c>
      <c r="Z35">
        <f>IF('Country Selector'!$A$2="United States",'pre-IRA cropsrice'!Z35*'IRA Agriculture Funding'!Z64,'pre-IRA cropsrice'!Z35)</f>
        <v>135200721939.43002</v>
      </c>
      <c r="AA35">
        <f>IF('Country Selector'!$A$2="United States",'pre-IRA cropsrice'!AA35*'IRA Agriculture Funding'!AA64,'pre-IRA cropsrice'!AA35)</f>
        <v>134562585094.09515</v>
      </c>
      <c r="AB35" s="26">
        <f>IF('Country Selector'!$A$2="United States",'pre-IRA cropsrice'!AB35*'IRA Agriculture Funding'!AB64,'pre-IRA cropsrice'!AB35)</f>
        <v>133924438387.2446</v>
      </c>
      <c r="AC35">
        <f>IF('Country Selector'!$A$2="United States",'pre-IRA cropsrice'!AC35*'IRA Agriculture Funding'!AC64,'pre-IRA cropsrice'!AC35)</f>
        <v>133355176677.00439</v>
      </c>
      <c r="AD35">
        <f>IF('Country Selector'!$A$2="United States",'pre-IRA cropsrice'!AD35*'IRA Agriculture Funding'!AD64,'pre-IRA cropsrice'!AD35)</f>
        <v>132643742416.74895</v>
      </c>
      <c r="AE35">
        <f>IF('Country Selector'!$A$2="United States",'pre-IRA cropsrice'!AE35*'IRA Agriculture Funding'!AE64,'pre-IRA cropsrice'!AE35)</f>
        <v>131932299824.67039</v>
      </c>
      <c r="AF35">
        <f>IF('Country Selector'!$A$2="United States",'pre-IRA cropsrice'!AF35*'IRA Agriculture Funding'!AF64,'pre-IRA cropsrice'!AF35)</f>
        <v>131220848919.56554</v>
      </c>
      <c r="AG35" s="26">
        <f>IF('Country Selector'!$A$2="United States",'pre-IRA cropsrice'!AG35*'IRA Agriculture Funding'!AG64,'pre-IRA cropsrice'!AG35)</f>
        <v>130509389719.60857</v>
      </c>
      <c r="AH35">
        <f>IF('Country Selector'!$A$2="United States",'pre-IRA cropsrice'!AH35*'IRA Agriculture Funding'!AH64,'pre-IRA cropsrice'!AH35)</f>
        <v>129737985838.33392</v>
      </c>
      <c r="AI35">
        <f>IF('Country Selector'!$A$2="United States",'pre-IRA cropsrice'!AI35*'IRA Agriculture Funding'!AI64,'pre-IRA cropsrice'!AI35)</f>
        <v>128909492345.61075</v>
      </c>
      <c r="AJ35">
        <f>IF('Country Selector'!$A$2="United States",'pre-IRA cropsrice'!AJ35*'IRA Agriculture Funding'!AJ64,'pre-IRA cropsrice'!AJ35)</f>
        <v>128080988776.84671</v>
      </c>
      <c r="AK35">
        <f>IF('Country Selector'!$A$2="United States",'pre-IRA cropsrice'!AK35*'IRA Agriculture Funding'!AK64,'pre-IRA cropsrice'!AK35)</f>
        <v>127252475117.87589</v>
      </c>
      <c r="AL35" s="26">
        <f>IF('Country Selector'!$A$2="United States",'pre-IRA cropsrice'!AL35*'IRA Agriculture Funding'!AL64,'pre-IRA cropsrice'!AL35)</f>
        <v>126423951353.5333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538819203478.03534</v>
      </c>
      <c r="D36">
        <f>IF('Country Selector'!$A$2="United States",'pre-IRA cropsrice'!D36*'IRA Agriculture Funding'!D65,'pre-IRA cropsrice'!D36)</f>
        <v>595063173056.69226</v>
      </c>
      <c r="E36">
        <f>IF('Country Selector'!$A$2="United States",'pre-IRA cropsrice'!E36*'IRA Agriculture Funding'!E65,'pre-IRA cropsrice'!E36)</f>
        <v>654859712446.31189</v>
      </c>
      <c r="F36">
        <f>IF('Country Selector'!$A$2="United States",'pre-IRA cropsrice'!F36*'IRA Agriculture Funding'!F65,'pre-IRA cropsrice'!F36)</f>
        <v>722082494908.42786</v>
      </c>
      <c r="G36">
        <f>IF('Country Selector'!$A$2="United States",'pre-IRA cropsrice'!G36*'IRA Agriculture Funding'!G65,'pre-IRA cropsrice'!G36)</f>
        <v>753599197019.41064</v>
      </c>
      <c r="H36" s="26">
        <f>IF('Country Selector'!$A$2="United States",'pre-IRA cropsrice'!H36*'IRA Agriculture Funding'!H65,'pre-IRA cropsrice'!H36)</f>
        <v>779186436108.16602</v>
      </c>
      <c r="I36">
        <f>IF('Country Selector'!$A$2="United States",'pre-IRA cropsrice'!I36*'IRA Agriculture Funding'!I65,'pre-IRA cropsrice'!I36)</f>
        <v>779142318039.77222</v>
      </c>
      <c r="J36">
        <f>IF('Country Selector'!$A$2="United States",'pre-IRA cropsrice'!J36*'IRA Agriculture Funding'!J65,'pre-IRA cropsrice'!J36)</f>
        <v>779252053201.7616</v>
      </c>
      <c r="K36">
        <f>IF('Country Selector'!$A$2="United States",'pre-IRA cropsrice'!K36*'IRA Agriculture Funding'!K65,'pre-IRA cropsrice'!K36)</f>
        <v>0</v>
      </c>
      <c r="L36">
        <f>IF('Country Selector'!$A$2="United States",'pre-IRA cropsrice'!L36*'IRA Agriculture Funding'!L65,'pre-IRA cropsrice'!L36)</f>
        <v>0</v>
      </c>
      <c r="M36" s="26">
        <f>IF('Country Selector'!$A$2="United States",'pre-IRA cropsrice'!M36*'IRA Agriculture Funding'!M65,'pre-IRA cropsrice'!M36)</f>
        <v>0</v>
      </c>
      <c r="N36">
        <f>IF('Country Selector'!$A$2="United States",'pre-IRA cropsrice'!N36*'IRA Agriculture Funding'!N65,'pre-IRA cropsrice'!N36)</f>
        <v>0</v>
      </c>
      <c r="O36">
        <f>IF('Country Selector'!$A$2="United States",'pre-IRA cropsrice'!O36*'IRA Agriculture Funding'!O65,'pre-IRA cropsrice'!O36)</f>
        <v>0</v>
      </c>
      <c r="P36">
        <f>IF('Country Selector'!$A$2="United States",'pre-IRA cropsrice'!P36*'IRA Agriculture Funding'!P65,'pre-IRA cropsrice'!P36)</f>
        <v>0</v>
      </c>
      <c r="Q36">
        <f>IF('Country Selector'!$A$2="United States",'pre-IRA cropsrice'!Q36*'IRA Agriculture Funding'!Q65,'pre-IRA cropsrice'!Q36)</f>
        <v>0</v>
      </c>
      <c r="R36" s="26">
        <f>IF('Country Selector'!$A$2="United States",'pre-IRA cropsrice'!R36*'IRA Agriculture Funding'!R65,'pre-IRA cropsrice'!R36)</f>
        <v>0</v>
      </c>
      <c r="S36">
        <f>IF('Country Selector'!$A$2="United States",'pre-IRA cropsrice'!S36*'IRA Agriculture Funding'!S65,'pre-IRA cropsrice'!S36)</f>
        <v>0</v>
      </c>
      <c r="T36">
        <f>IF('Country Selector'!$A$2="United States",'pre-IRA cropsrice'!T36*'IRA Agriculture Funding'!T65,'pre-IRA cropsrice'!T36)</f>
        <v>0</v>
      </c>
      <c r="U36">
        <f>IF('Country Selector'!$A$2="United States",'pre-IRA cropsrice'!U36*'IRA Agriculture Funding'!U65,'pre-IRA cropsrice'!U36)</f>
        <v>804918526283.7146</v>
      </c>
      <c r="V36">
        <f>IF('Country Selector'!$A$2="United States",'pre-IRA cropsrice'!V36*'IRA Agriculture Funding'!V65,'pre-IRA cropsrice'!V36)</f>
        <v>801838506026.83533</v>
      </c>
      <c r="W36" s="26">
        <f>IF('Country Selector'!$A$2="United States",'pre-IRA cropsrice'!W36*'IRA Agriculture Funding'!W65,'pre-IRA cropsrice'!W36)</f>
        <v>798758430117.9541</v>
      </c>
      <c r="X36">
        <f>IF('Country Selector'!$A$2="United States",'pre-IRA cropsrice'!X36*'IRA Agriculture Funding'!X65,'pre-IRA cropsrice'!X36)</f>
        <v>795452279837.29785</v>
      </c>
      <c r="Y36">
        <f>IF('Country Selector'!$A$2="United States",'pre-IRA cropsrice'!Y36*'IRA Agriculture Funding'!Y65,'pre-IRA cropsrice'!Y36)</f>
        <v>791733536350.61755</v>
      </c>
      <c r="Z36">
        <f>IF('Country Selector'!$A$2="United States",'pre-IRA cropsrice'!Z36*'IRA Agriculture Funding'!Z65,'pre-IRA cropsrice'!Z36)</f>
        <v>788014734438.2843</v>
      </c>
      <c r="AA36">
        <f>IF('Country Selector'!$A$2="United States",'pre-IRA cropsrice'!AA36*'IRA Agriculture Funding'!AA65,'pre-IRA cropsrice'!AA36)</f>
        <v>784295874579.92224</v>
      </c>
      <c r="AB36" s="26">
        <f>IF('Country Selector'!$A$2="United States",'pre-IRA cropsrice'!AB36*'IRA Agriculture Funding'!AB65,'pre-IRA cropsrice'!AB36)</f>
        <v>780576957249.09607</v>
      </c>
      <c r="AC36">
        <f>IF('Country Selector'!$A$2="United States",'pre-IRA cropsrice'!AC36*'IRA Agriculture Funding'!AC65,'pre-IRA cropsrice'!AC36)</f>
        <v>777259542441.88721</v>
      </c>
      <c r="AD36">
        <f>IF('Country Selector'!$A$2="United States",'pre-IRA cropsrice'!AD36*'IRA Agriculture Funding'!AD65,'pre-IRA cropsrice'!AD36)</f>
        <v>773113476666.06348</v>
      </c>
      <c r="AE36">
        <f>IF('Country Selector'!$A$2="United States",'pre-IRA cropsrice'!AE36*'IRA Agriculture Funding'!AE65,'pre-IRA cropsrice'!AE36)</f>
        <v>768967362335.07422</v>
      </c>
      <c r="AF36">
        <f>IF('Country Selector'!$A$2="United States",'pre-IRA cropsrice'!AF36*'IRA Agriculture Funding'!AF65,'pre-IRA cropsrice'!AF36)</f>
        <v>764821199558.48816</v>
      </c>
      <c r="AG36" s="26">
        <f>IF('Country Selector'!$A$2="United States",'pre-IRA cropsrice'!AG36*'IRA Agriculture Funding'!AG65,'pre-IRA cropsrice'!AG36)</f>
        <v>760674988442.24487</v>
      </c>
      <c r="AH36">
        <f>IF('Country Selector'!$A$2="United States",'pre-IRA cropsrice'!AH36*'IRA Agriculture Funding'!AH65,'pre-IRA cropsrice'!AH36)</f>
        <v>756178277547.81763</v>
      </c>
      <c r="AI36">
        <f>IF('Country Selector'!$A$2="United States",'pre-IRA cropsrice'!AI36*'IRA Agriculture Funding'!AI65,'pre-IRA cropsrice'!AI36)</f>
        <v>751348819401.22229</v>
      </c>
      <c r="AJ36">
        <f>IF('Country Selector'!$A$2="United States",'pre-IRA cropsrice'!AJ36*'IRA Agriculture Funding'!AJ65,'pre-IRA cropsrice'!AJ36)</f>
        <v>746519302516.46301</v>
      </c>
      <c r="AK36">
        <f>IF('Country Selector'!$A$2="United States",'pre-IRA cropsrice'!AK36*'IRA Agriculture Funding'!AK65,'pre-IRA cropsrice'!AK36)</f>
        <v>741689726810.9176</v>
      </c>
      <c r="AL36" s="26">
        <f>IF('Country Selector'!$A$2="United States",'pre-IRA cropsrice'!AL36*'IRA Agriculture Funding'!AL65,'pre-IRA cropsrice'!AL36)</f>
        <v>736860092196.140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83833910024.47662</v>
      </c>
      <c r="D37">
        <f>IF('Country Selector'!$A$2="United States",'pre-IRA cropsrice'!D37*'IRA Agriculture Funding'!D66,'pre-IRA cropsrice'!D37)</f>
        <v>725269733319.74182</v>
      </c>
      <c r="E37">
        <f>IF('Country Selector'!$A$2="United States",'pre-IRA cropsrice'!E37*'IRA Agriculture Funding'!E66,'pre-IRA cropsrice'!E37)</f>
        <v>1276925876491.0732</v>
      </c>
      <c r="F37">
        <f>IF('Country Selector'!$A$2="United States",'pre-IRA cropsrice'!F37*'IRA Agriculture Funding'!F66,'pre-IRA cropsrice'!F37)</f>
        <v>1854581594317.842</v>
      </c>
      <c r="G37">
        <f>IF('Country Selector'!$A$2="United States",'pre-IRA cropsrice'!G37*'IRA Agriculture Funding'!G66,'pre-IRA cropsrice'!G37)</f>
        <v>2334918468347.9243</v>
      </c>
      <c r="H37" s="26">
        <f>IF('Country Selector'!$A$2="United States",'pre-IRA cropsrice'!H37*'IRA Agriculture Funding'!H66,'pre-IRA cropsrice'!H37)</f>
        <v>2772012579367.2534</v>
      </c>
      <c r="I37">
        <f>IF('Country Selector'!$A$2="United States",'pre-IRA cropsrice'!I37*'IRA Agriculture Funding'!I66,'pre-IRA cropsrice'!I37)</f>
        <v>2223805553494.8394</v>
      </c>
      <c r="J37">
        <f>IF('Country Selector'!$A$2="United States",'pre-IRA cropsrice'!J37*'IRA Agriculture Funding'!J66,'pre-IRA cropsrice'!J37)</f>
        <v>1684094102242.687</v>
      </c>
      <c r="K37">
        <f>IF('Country Selector'!$A$2="United States",'pre-IRA cropsrice'!K37*'IRA Agriculture Funding'!K66,'pre-IRA cropsrice'!K37)</f>
        <v>0</v>
      </c>
      <c r="L37">
        <f>IF('Country Selector'!$A$2="United States",'pre-IRA cropsrice'!L37*'IRA Agriculture Funding'!L66,'pre-IRA cropsrice'!L37)</f>
        <v>0</v>
      </c>
      <c r="M37" s="26">
        <f>IF('Country Selector'!$A$2="United States",'pre-IRA cropsrice'!M37*'IRA Agriculture Funding'!M66,'pre-IRA cropsrice'!M37)</f>
        <v>0</v>
      </c>
      <c r="N37">
        <f>IF('Country Selector'!$A$2="United States",'pre-IRA cropsrice'!N37*'IRA Agriculture Funding'!N66,'pre-IRA cropsrice'!N37)</f>
        <v>0</v>
      </c>
      <c r="O37">
        <f>IF('Country Selector'!$A$2="United States",'pre-IRA cropsrice'!O37*'IRA Agriculture Funding'!O66,'pre-IRA cropsrice'!O37)</f>
        <v>0</v>
      </c>
      <c r="P37">
        <f>IF('Country Selector'!$A$2="United States",'pre-IRA cropsrice'!P37*'IRA Agriculture Funding'!P66,'pre-IRA cropsrice'!P37)</f>
        <v>0</v>
      </c>
      <c r="Q37">
        <f>IF('Country Selector'!$A$2="United States",'pre-IRA cropsrice'!Q37*'IRA Agriculture Funding'!Q66,'pre-IRA cropsrice'!Q37)</f>
        <v>0</v>
      </c>
      <c r="R37" s="26">
        <f>IF('Country Selector'!$A$2="United States",'pre-IRA cropsrice'!R37*'IRA Agriculture Funding'!R66,'pre-IRA cropsrice'!R37)</f>
        <v>0</v>
      </c>
      <c r="S37">
        <f>IF('Country Selector'!$A$2="United States",'pre-IRA cropsrice'!S37*'IRA Agriculture Funding'!S66,'pre-IRA cropsrice'!S37)</f>
        <v>0</v>
      </c>
      <c r="T37">
        <f>IF('Country Selector'!$A$2="United States",'pre-IRA cropsrice'!T37*'IRA Agriculture Funding'!T66,'pre-IRA cropsrice'!T37)</f>
        <v>0</v>
      </c>
      <c r="U37">
        <f>IF('Country Selector'!$A$2="United States",'pre-IRA cropsrice'!U37*'IRA Agriculture Funding'!U66,'pre-IRA cropsrice'!U37)</f>
        <v>274230927689.66583</v>
      </c>
      <c r="V37">
        <f>IF('Country Selector'!$A$2="United States",'pre-IRA cropsrice'!V37*'IRA Agriculture Funding'!V66,'pre-IRA cropsrice'!V37)</f>
        <v>262212390801.83444</v>
      </c>
      <c r="W37" s="26">
        <f>IF('Country Selector'!$A$2="United States",'pre-IRA cropsrice'!W37*'IRA Agriculture Funding'!W66,'pre-IRA cropsrice'!W37)</f>
        <v>250193726841.31165</v>
      </c>
      <c r="X37">
        <f>IF('Country Selector'!$A$2="United States",'pre-IRA cropsrice'!X37*'IRA Agriculture Funding'!X66,'pre-IRA cropsrice'!X37)</f>
        <v>249158074951.13144</v>
      </c>
      <c r="Y37">
        <f>IF('Country Selector'!$A$2="United States",'pre-IRA cropsrice'!Y37*'IRA Agriculture Funding'!Y66,'pre-IRA cropsrice'!Y37)</f>
        <v>247993187201.16077</v>
      </c>
      <c r="Z37">
        <f>IF('Country Selector'!$A$2="United States",'pre-IRA cropsrice'!Z37*'IRA Agriculture Funding'!Z66,'pre-IRA cropsrice'!Z37)</f>
        <v>246828281149.88202</v>
      </c>
      <c r="AA37">
        <f>IF('Country Selector'!$A$2="United States",'pre-IRA cropsrice'!AA37*'IRA Agriculture Funding'!AA66,'pre-IRA cropsrice'!AA37)</f>
        <v>245663356947.5325</v>
      </c>
      <c r="AB37" s="26">
        <f>IF('Country Selector'!$A$2="United States",'pre-IRA cropsrice'!AB37*'IRA Agriculture Funding'!AB66,'pre-IRA cropsrice'!AB37)</f>
        <v>244498414742.45135</v>
      </c>
      <c r="AC37">
        <f>IF('Country Selector'!$A$2="United States",'pre-IRA cropsrice'!AC37*'IRA Agriculture Funding'!AC66,'pre-IRA cropsrice'!AC37)</f>
        <v>223196877946.98141</v>
      </c>
      <c r="AD37">
        <f>IF('Country Selector'!$A$2="United States",'pre-IRA cropsrice'!AD37*'IRA Agriculture Funding'!AD66,'pre-IRA cropsrice'!AD37)</f>
        <v>201635521537.81818</v>
      </c>
      <c r="AE37">
        <f>IF('Country Selector'!$A$2="United States",'pre-IRA cropsrice'!AE37*'IRA Agriculture Funding'!AE66,'pre-IRA cropsrice'!AE37)</f>
        <v>180073886416.17538</v>
      </c>
      <c r="AF37">
        <f>IF('Country Selector'!$A$2="United States",'pre-IRA cropsrice'!AF37*'IRA Agriculture Funding'!AF66,'pre-IRA cropsrice'!AF37)</f>
        <v>158511972173.35709</v>
      </c>
      <c r="AG37" s="26">
        <f>IF('Country Selector'!$A$2="United States",'pre-IRA cropsrice'!AG37*'IRA Agriculture Funding'!AG66,'pre-IRA cropsrice'!AG37)</f>
        <v>136949778378.66829</v>
      </c>
      <c r="AH37">
        <f>IF('Country Selector'!$A$2="United States",'pre-IRA cropsrice'!AH37*'IRA Agriculture Funding'!AH66,'pre-IRA cropsrice'!AH37)</f>
        <v>136140101078.12749</v>
      </c>
      <c r="AI37">
        <f>IF('Country Selector'!$A$2="United States",'pre-IRA cropsrice'!AI37*'IRA Agriculture Funding'!AI66,'pre-IRA cropsrice'!AI37)</f>
        <v>135270516899.54344</v>
      </c>
      <c r="AJ37">
        <f>IF('Country Selector'!$A$2="United States",'pre-IRA cropsrice'!AJ37*'IRA Agriculture Funding'!AJ66,'pre-IRA cropsrice'!AJ37)</f>
        <v>134400922144.15768</v>
      </c>
      <c r="AK37">
        <f>IF('Country Selector'!$A$2="United States",'pre-IRA cropsrice'!AK37*'IRA Agriculture Funding'!AK66,'pre-IRA cropsrice'!AK37)</f>
        <v>133531316797.08533</v>
      </c>
      <c r="AL37" s="26">
        <f>IF('Country Selector'!$A$2="United States",'pre-IRA cropsrice'!AL37*'IRA Agriculture Funding'!AL66,'pre-IRA cropsrice'!AL37)</f>
        <v>132661700842.392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20233041735.747406</v>
      </c>
      <c r="D38">
        <f>IF('Country Selector'!$A$2="United States",'pre-IRA cropsrice'!D38*'IRA Agriculture Funding'!D67,'pre-IRA cropsrice'!D38)</f>
        <v>16247926144.227598</v>
      </c>
      <c r="E38">
        <f>IF('Country Selector'!$A$2="United States",'pre-IRA cropsrice'!E38*'IRA Agriculture Funding'!E67,'pre-IRA cropsrice'!E38)</f>
        <v>12291042592.777443</v>
      </c>
      <c r="F38">
        <f>IF('Country Selector'!$A$2="United States",'pre-IRA cropsrice'!F38*'IRA Agriculture Funding'!F67,'pre-IRA cropsrice'!F38)</f>
        <v>8339060428.3628893</v>
      </c>
      <c r="G38">
        <f>IF('Country Selector'!$A$2="United States",'pre-IRA cropsrice'!G38*'IRA Agriculture Funding'!G67,'pre-IRA cropsrice'!G38)</f>
        <v>4040242089.3217602</v>
      </c>
      <c r="H38" s="26">
        <f>IF('Country Selector'!$A$2="United States",'pre-IRA cropsrice'!H38*'IRA Agriculture Funding'!H67,'pre-IRA cropsrice'!H38)</f>
        <v>0</v>
      </c>
      <c r="I38">
        <f>IF('Country Selector'!$A$2="United States",'pre-IRA cropsrice'!I38*'IRA Agriculture Funding'!I67,'pre-IRA cropsrice'!I38)</f>
        <v>40039092189.419914</v>
      </c>
      <c r="J38">
        <f>IF('Country Selector'!$A$2="United States",'pre-IRA cropsrice'!J38*'IRA Agriculture Funding'!J67,'pre-IRA cropsrice'!J38)</f>
        <v>79497507628.883881</v>
      </c>
      <c r="K38">
        <f>IF('Country Selector'!$A$2="United States",'pre-IRA cropsrice'!K38*'IRA Agriculture Funding'!K67,'pre-IRA cropsrice'!K38)</f>
        <v>55623261446.491547</v>
      </c>
      <c r="L38">
        <f>IF('Country Selector'!$A$2="United States",'pre-IRA cropsrice'!L38*'IRA Agriculture Funding'!L67,'pre-IRA cropsrice'!L38)</f>
        <v>74170107080.543579</v>
      </c>
      <c r="M38" s="26">
        <f>IF('Country Selector'!$A$2="United States",'pre-IRA cropsrice'!M38*'IRA Agriculture Funding'!M67,'pre-IRA cropsrice'!M38)</f>
        <v>92719660403.7742</v>
      </c>
      <c r="N38">
        <f>IF('Country Selector'!$A$2="United States",'pre-IRA cropsrice'!N38*'IRA Agriculture Funding'!N67,'pre-IRA cropsrice'!N38)</f>
        <v>80020114657.336792</v>
      </c>
      <c r="O38">
        <f>IF('Country Selector'!$A$2="United States",'pre-IRA cropsrice'!O38*'IRA Agriculture Funding'!O67,'pre-IRA cropsrice'!O38)</f>
        <v>67210434289.222961</v>
      </c>
      <c r="P38">
        <f>IF('Country Selector'!$A$2="United States",'pre-IRA cropsrice'!P38*'IRA Agriculture Funding'!P67,'pre-IRA cropsrice'!P38)</f>
        <v>54399107778.034233</v>
      </c>
      <c r="Q38">
        <f>IF('Country Selector'!$A$2="United States",'pre-IRA cropsrice'!Q38*'IRA Agriculture Funding'!Q67,'pre-IRA cropsrice'!Q38)</f>
        <v>41586189207.840271</v>
      </c>
      <c r="R38" s="26">
        <f>IF('Country Selector'!$A$2="United States",'pre-IRA cropsrice'!R38*'IRA Agriculture Funding'!R67,'pre-IRA cropsrice'!R38)</f>
        <v>28771730307.719303</v>
      </c>
      <c r="S38">
        <f>IF('Country Selector'!$A$2="United States",'pre-IRA cropsrice'!S38*'IRA Agriculture Funding'!S67,'pre-IRA cropsrice'!S38)</f>
        <v>28784467838.20858</v>
      </c>
      <c r="T38">
        <f>IF('Country Selector'!$A$2="United States",'pre-IRA cropsrice'!T38*'IRA Agriculture Funding'!T67,'pre-IRA cropsrice'!T38)</f>
        <v>28675144667.921192</v>
      </c>
      <c r="U38">
        <f>IF('Country Selector'!$A$2="United States",'pre-IRA cropsrice'!U38*'IRA Agriculture Funding'!U67,'pre-IRA cropsrice'!U38)</f>
        <v>61697234306.82933</v>
      </c>
      <c r="V38">
        <f>IF('Country Selector'!$A$2="United States",'pre-IRA cropsrice'!V38*'IRA Agriculture Funding'!V67,'pre-IRA cropsrice'!V38)</f>
        <v>61461106492.275627</v>
      </c>
      <c r="W38" s="26">
        <f>IF('Country Selector'!$A$2="United States",'pre-IRA cropsrice'!W38*'IRA Agriculture Funding'!W67,'pre-IRA cropsrice'!W38)</f>
        <v>61224974411.552528</v>
      </c>
      <c r="X38">
        <f>IF('Country Selector'!$A$2="United States",'pre-IRA cropsrice'!X38*'IRA Agriculture Funding'!X67,'pre-IRA cropsrice'!X38)</f>
        <v>60971429700.15213</v>
      </c>
      <c r="Y38">
        <f>IF('Country Selector'!$A$2="United States",'pre-IRA cropsrice'!Y38*'IRA Agriculture Funding'!Y67,'pre-IRA cropsrice'!Y38)</f>
        <v>60686259645.487801</v>
      </c>
      <c r="Z38">
        <f>IF('Country Selector'!$A$2="United States",'pre-IRA cropsrice'!Z38*'IRA Agriculture Funding'!Z67,'pre-IRA cropsrice'!Z38)</f>
        <v>60401085111.174179</v>
      </c>
      <c r="AA38">
        <f>IF('Country Selector'!$A$2="United States",'pre-IRA cropsrice'!AA38*'IRA Agriculture Funding'!AA67,'pre-IRA cropsrice'!AA38)</f>
        <v>60115906133.984108</v>
      </c>
      <c r="AB38" s="26">
        <f>IF('Country Selector'!$A$2="United States",'pre-IRA cropsrice'!AB38*'IRA Agriculture Funding'!AB67,'pre-IRA cropsrice'!AB38)</f>
        <v>59830722750.225807</v>
      </c>
      <c r="AC38">
        <f>IF('Country Selector'!$A$2="United States",'pre-IRA cropsrice'!AC38*'IRA Agriculture Funding'!AC67,'pre-IRA cropsrice'!AC38)</f>
        <v>79838856893.569122</v>
      </c>
      <c r="AD38">
        <f>IF('Country Selector'!$A$2="United States",'pre-IRA cropsrice'!AD38*'IRA Agriculture Funding'!AD67,'pre-IRA cropsrice'!AD38)</f>
        <v>99783738553.223206</v>
      </c>
      <c r="AE38">
        <f>IF('Country Selector'!$A$2="United States",'pre-IRA cropsrice'!AE38*'IRA Agriculture Funding'!AE67,'pre-IRA cropsrice'!AE38)</f>
        <v>119728879994.56754</v>
      </c>
      <c r="AF38">
        <f>IF('Country Selector'!$A$2="United States",'pre-IRA cropsrice'!AF38*'IRA Agriculture Funding'!AF67,'pre-IRA cropsrice'!AF38)</f>
        <v>139674281669.01614</v>
      </c>
      <c r="AG38" s="26">
        <f>IF('Country Selector'!$A$2="United States",'pre-IRA cropsrice'!AG38*'IRA Agriculture Funding'!AG67,'pre-IRA cropsrice'!AG38)</f>
        <v>159619944048.56689</v>
      </c>
      <c r="AH38">
        <f>IF('Country Selector'!$A$2="United States",'pre-IRA cropsrice'!AH38*'IRA Agriculture Funding'!AH67,'pre-IRA cropsrice'!AH38)</f>
        <v>158676598841.88882</v>
      </c>
      <c r="AI38">
        <f>IF('Country Selector'!$A$2="United States",'pre-IRA cropsrice'!AI38*'IRA Agriculture Funding'!AI67,'pre-IRA cropsrice'!AI38)</f>
        <v>157663429997.75604</v>
      </c>
      <c r="AJ38">
        <f>IF('Country Selector'!$A$2="United States",'pre-IRA cropsrice'!AJ38*'IRA Agriculture Funding'!AJ67,'pre-IRA cropsrice'!AJ38)</f>
        <v>156650248832.19092</v>
      </c>
      <c r="AK38">
        <f>IF('Country Selector'!$A$2="United States",'pre-IRA cropsrice'!AK38*'IRA Agriculture Funding'!AK67,'pre-IRA cropsrice'!AK38)</f>
        <v>155637055327.8797</v>
      </c>
      <c r="AL38" s="26">
        <f>IF('Country Selector'!$A$2="United States",'pre-IRA cropsrice'!AL38*'IRA Agriculture Funding'!AL67,'pre-IRA cropsrice'!AL38)</f>
        <v>154623849466.2870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268381518264.62036</v>
      </c>
      <c r="D39">
        <f>IF('Country Selector'!$A$2="United States",'pre-IRA cropsrice'!D39*'IRA Agriculture Funding'!D68,'pre-IRA cropsrice'!D39)</f>
        <v>246125108735.58023</v>
      </c>
      <c r="E39">
        <f>IF('Country Selector'!$A$2="United States",'pre-IRA cropsrice'!E39*'IRA Agriculture Funding'!E68,'pre-IRA cropsrice'!E39)</f>
        <v>224771077337.71201</v>
      </c>
      <c r="F39">
        <f>IF('Country Selector'!$A$2="United States",'pre-IRA cropsrice'!F39*'IRA Agriculture Funding'!F68,'pre-IRA cropsrice'!F39)</f>
        <v>204857187729.91864</v>
      </c>
      <c r="G39">
        <f>IF('Country Selector'!$A$2="United States",'pre-IRA cropsrice'!G39*'IRA Agriculture Funding'!G68,'pre-IRA cropsrice'!G39)</f>
        <v>175353581298.34183</v>
      </c>
      <c r="H39" s="26">
        <f>IF('Country Selector'!$A$2="United States",'pre-IRA cropsrice'!H39*'IRA Agriculture Funding'!H68,'pre-IRA cropsrice'!H39)</f>
        <v>146864340919.85388</v>
      </c>
      <c r="I39">
        <f>IF('Country Selector'!$A$2="United States",'pre-IRA cropsrice'!I39*'IRA Agriculture Funding'!I68,'pre-IRA cropsrice'!I39)</f>
        <v>116610003788.00372</v>
      </c>
      <c r="J39">
        <f>IF('Country Selector'!$A$2="United States",'pre-IRA cropsrice'!J39*'IRA Agriculture Funding'!J68,'pre-IRA cropsrice'!J39)</f>
        <v>86823315903.537766</v>
      </c>
      <c r="K39">
        <f>IF('Country Selector'!$A$2="United States",'pre-IRA cropsrice'!K39*'IRA Agriculture Funding'!K68,'pre-IRA cropsrice'!K39)</f>
        <v>58314397903.461487</v>
      </c>
      <c r="L39">
        <f>IF('Country Selector'!$A$2="United States",'pre-IRA cropsrice'!L39*'IRA Agriculture Funding'!L68,'pre-IRA cropsrice'!L39)</f>
        <v>29159462860.232594</v>
      </c>
      <c r="M39" s="26">
        <f>IF('Country Selector'!$A$2="United States",'pre-IRA cropsrice'!M39*'IRA Agriculture Funding'!M68,'pre-IRA cropsrice'!M39)</f>
        <v>0</v>
      </c>
      <c r="N39">
        <f>IF('Country Selector'!$A$2="United States",'pre-IRA cropsrice'!N39*'IRA Agriculture Funding'!N68,'pre-IRA cropsrice'!N39)</f>
        <v>36670786374.005844</v>
      </c>
      <c r="O39">
        <f>IF('Country Selector'!$A$2="United States",'pre-IRA cropsrice'!O39*'IRA Agriculture Funding'!O68,'pre-IRA cropsrice'!O39)</f>
        <v>73346072259.112839</v>
      </c>
      <c r="P39">
        <f>IF('Country Selector'!$A$2="United States",'pre-IRA cropsrice'!P39*'IRA Agriculture Funding'!P68,'pre-IRA cropsrice'!P39)</f>
        <v>110025708213.23434</v>
      </c>
      <c r="Q39">
        <f>IF('Country Selector'!$A$2="United States",'pre-IRA cropsrice'!Q39*'IRA Agriculture Funding'!Q68,'pre-IRA cropsrice'!Q39)</f>
        <v>146709551373.00421</v>
      </c>
      <c r="R39" s="26">
        <f>IF('Country Selector'!$A$2="United States",'pre-IRA cropsrice'!R39*'IRA Agriculture Funding'!R68,'pre-IRA cropsrice'!R39)</f>
        <v>183397465095.57635</v>
      </c>
      <c r="S39">
        <f>IF('Country Selector'!$A$2="United States",'pre-IRA cropsrice'!S39*'IRA Agriculture Funding'!S68,'pre-IRA cropsrice'!S39)</f>
        <v>183478670684.45389</v>
      </c>
      <c r="T39">
        <f>IF('Country Selector'!$A$2="United States",'pre-IRA cropsrice'!T39*'IRA Agriculture Funding'!T68,'pre-IRA cropsrice'!T39)</f>
        <v>182781833977.40088</v>
      </c>
      <c r="U39">
        <f>IF('Country Selector'!$A$2="United States",'pre-IRA cropsrice'!U39*'IRA Agriculture Funding'!U68,'pre-IRA cropsrice'!U39)</f>
        <v>182084984435.53336</v>
      </c>
      <c r="V39">
        <f>IF('Country Selector'!$A$2="United States",'pre-IRA cropsrice'!V39*'IRA Agriculture Funding'!V68,'pre-IRA cropsrice'!V39)</f>
        <v>181388122181.81415</v>
      </c>
      <c r="W39" s="26">
        <f>IF('Country Selector'!$A$2="United States",'pre-IRA cropsrice'!W39*'IRA Agriculture Funding'!W68,'pre-IRA cropsrice'!W39)</f>
        <v>180691247337.6286</v>
      </c>
      <c r="X39">
        <f>IF('Country Selector'!$A$2="United States",'pre-IRA cropsrice'!X39*'IRA Agriculture Funding'!X68,'pre-IRA cropsrice'!X39)</f>
        <v>144628407520.28714</v>
      </c>
      <c r="Y39">
        <f>IF('Country Selector'!$A$2="United States",'pre-IRA cropsrice'!Y39*'IRA Agriculture Funding'!Y68,'pre-IRA cropsrice'!Y39)</f>
        <v>108471867212.80019</v>
      </c>
      <c r="Z39">
        <f>IF('Country Selector'!$A$2="United States",'pre-IRA cropsrice'!Z39*'IRA Agriculture Funding'!Z68,'pre-IRA cropsrice'!Z39)</f>
        <v>72314950699.396835</v>
      </c>
      <c r="AA39">
        <f>IF('Country Selector'!$A$2="United States",'pre-IRA cropsrice'!AA39*'IRA Agriculture Funding'!AA68,'pre-IRA cropsrice'!AA39)</f>
        <v>36157660725.489861</v>
      </c>
      <c r="AB39" s="26">
        <f>IF('Country Selector'!$A$2="United States",'pre-IRA cropsrice'!AB39*'IRA Agriculture Funding'!AB68,'pre-IRA cropsrice'!AB39)</f>
        <v>0</v>
      </c>
      <c r="AC39">
        <f>IF('Country Selector'!$A$2="United States",'pre-IRA cropsrice'!AC39*'IRA Agriculture Funding'!AC68,'pre-IRA cropsrice'!AC39)</f>
        <v>0</v>
      </c>
      <c r="AD39">
        <f>IF('Country Selector'!$A$2="United States",'pre-IRA cropsrice'!AD39*'IRA Agriculture Funding'!AD68,'pre-IRA cropsrice'!AD39)</f>
        <v>0</v>
      </c>
      <c r="AE39">
        <f>IF('Country Selector'!$A$2="United States",'pre-IRA cropsrice'!AE39*'IRA Agriculture Funding'!AE68,'pre-IRA cropsrice'!AE39)</f>
        <v>0</v>
      </c>
      <c r="AF39">
        <f>IF('Country Selector'!$A$2="United States",'pre-IRA cropsrice'!AF39*'IRA Agriculture Funding'!AF68,'pre-IRA cropsrice'!AF39)</f>
        <v>0</v>
      </c>
      <c r="AG39" s="26">
        <f>IF('Country Selector'!$A$2="United States",'pre-IRA cropsrice'!AG39*'IRA Agriculture Funding'!AG68,'pre-IRA cropsrice'!AG39)</f>
        <v>0</v>
      </c>
      <c r="AH39">
        <f>IF('Country Selector'!$A$2="United States",'pre-IRA cropsrice'!AH39*'IRA Agriculture Funding'!AH68,'pre-IRA cropsrice'!AH39)</f>
        <v>0</v>
      </c>
      <c r="AI39">
        <f>IF('Country Selector'!$A$2="United States",'pre-IRA cropsrice'!AI39*'IRA Agriculture Funding'!AI68,'pre-IRA cropsrice'!AI39)</f>
        <v>0</v>
      </c>
      <c r="AJ39">
        <f>IF('Country Selector'!$A$2="United States",'pre-IRA cropsrice'!AJ39*'IRA Agriculture Funding'!AJ68,'pre-IRA cropsrice'!AJ39)</f>
        <v>0</v>
      </c>
      <c r="AK39">
        <f>IF('Country Selector'!$A$2="United States",'pre-IRA cropsrice'!AK39*'IRA Agriculture Funding'!AK68,'pre-IRA cropsrice'!AK39)</f>
        <v>0</v>
      </c>
      <c r="AL39" s="26">
        <f>IF('Country Selector'!$A$2="United States",'pre-IRA cropsrice'!AL39*'IRA Agriculture Funding'!AL68,'pre-IRA cropsrice'!AL39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0</v>
      </c>
      <c r="D40">
        <f>IF('Country Selector'!$A$2="United States",'pre-IRA cropsrice'!D40*'IRA Agriculture Funding'!D69,'pre-IRA cropsrice'!D40)</f>
        <v>25622062212.445446</v>
      </c>
      <c r="E40">
        <f>IF('Country Selector'!$A$2="United States",'pre-IRA cropsrice'!E40*'IRA Agriculture Funding'!E69,'pre-IRA cropsrice'!E40)</f>
        <v>51686080659.976868</v>
      </c>
      <c r="F40">
        <f>IF('Country Selector'!$A$2="United States",'pre-IRA cropsrice'!F40*'IRA Agriculture Funding'!F69,'pre-IRA cropsrice'!F40)</f>
        <v>78901364959.034256</v>
      </c>
      <c r="G40">
        <f>IF('Country Selector'!$A$2="United States",'pre-IRA cropsrice'!G40*'IRA Agriculture Funding'!G69,'pre-IRA cropsrice'!G40)</f>
        <v>101939738767.43164</v>
      </c>
      <c r="H40" s="26">
        <f>IF('Country Selector'!$A$2="United States",'pre-IRA cropsrice'!H40*'IRA Agriculture Funding'!H69,'pre-IRA cropsrice'!H40)</f>
        <v>122955820445.37985</v>
      </c>
      <c r="I40">
        <f>IF('Country Selector'!$A$2="United States",'pre-IRA cropsrice'!I40*'IRA Agriculture Funding'!I69,'pre-IRA cropsrice'!I40)</f>
        <v>137452548186.93463</v>
      </c>
      <c r="J40">
        <f>IF('Country Selector'!$A$2="United States",'pre-IRA cropsrice'!J40*'IRA Agriculture Funding'!J69,'pre-IRA cropsrice'!J40)</f>
        <v>151763210694.16275</v>
      </c>
      <c r="K40">
        <f>IF('Country Selector'!$A$2="United States",'pre-IRA cropsrice'!K40*'IRA Agriculture Funding'!K69,'pre-IRA cropsrice'!K40)</f>
        <v>168318053637.23801</v>
      </c>
      <c r="L40">
        <f>IF('Country Selector'!$A$2="United States",'pre-IRA cropsrice'!L40*'IRA Agriculture Funding'!L69,'pre-IRA cropsrice'!L40)</f>
        <v>183753997394.07941</v>
      </c>
      <c r="M40" s="26">
        <f>IF('Country Selector'!$A$2="United States",'pre-IRA cropsrice'!M40*'IRA Agriculture Funding'!M69,'pre-IRA cropsrice'!M40)</f>
        <v>199191967428.30927</v>
      </c>
      <c r="N40">
        <f>IF('Country Selector'!$A$2="United States",'pre-IRA cropsrice'!N40*'IRA Agriculture Funding'!N69,'pre-IRA cropsrice'!N40)</f>
        <v>159549944142.73267</v>
      </c>
      <c r="O40">
        <f>IF('Country Selector'!$A$2="United States",'pre-IRA cropsrice'!O40*'IRA Agriculture Funding'!O69,'pre-IRA cropsrice'!O40)</f>
        <v>119669799408.01253</v>
      </c>
      <c r="P40">
        <f>IF('Country Selector'!$A$2="United States",'pre-IRA cropsrice'!P40*'IRA Agriculture Funding'!P69,'pre-IRA cropsrice'!P40)</f>
        <v>79784652105.38707</v>
      </c>
      <c r="Q40">
        <f>IF('Country Selector'!$A$2="United States",'pre-IRA cropsrice'!Q40*'IRA Agriculture Funding'!Q69,'pre-IRA cropsrice'!Q40)</f>
        <v>39894666574.699921</v>
      </c>
      <c r="R40" s="26">
        <f>IF('Country Selector'!$A$2="United States",'pre-IRA cropsrice'!R40*'IRA Agriculture Funding'!R69,'pre-IRA cropsrice'!R40)</f>
        <v>0</v>
      </c>
      <c r="S40">
        <f>IF('Country Selector'!$A$2="United States",'pre-IRA cropsrice'!S40*'IRA Agriculture Funding'!S69,'pre-IRA cropsrice'!S40)</f>
        <v>0</v>
      </c>
      <c r="T40">
        <f>IF('Country Selector'!$A$2="United States",'pre-IRA cropsrice'!T40*'IRA Agriculture Funding'!T69,'pre-IRA cropsrice'!T40)</f>
        <v>0</v>
      </c>
      <c r="U40">
        <f>IF('Country Selector'!$A$2="United States",'pre-IRA cropsrice'!U40*'IRA Agriculture Funding'!U69,'pre-IRA cropsrice'!U40)</f>
        <v>0</v>
      </c>
      <c r="V40">
        <f>IF('Country Selector'!$A$2="United States",'pre-IRA cropsrice'!V40*'IRA Agriculture Funding'!V69,'pre-IRA cropsrice'!V40)</f>
        <v>0</v>
      </c>
      <c r="W40" s="26">
        <f>IF('Country Selector'!$A$2="United States",'pre-IRA cropsrice'!W40*'IRA Agriculture Funding'!W69,'pre-IRA cropsrice'!W40)</f>
        <v>0</v>
      </c>
      <c r="X40">
        <f>IF('Country Selector'!$A$2="United States",'pre-IRA cropsrice'!X40*'IRA Agriculture Funding'!X69,'pre-IRA cropsrice'!X40)</f>
        <v>35314953735.755287</v>
      </c>
      <c r="Y40">
        <f>IF('Country Selector'!$A$2="United States",'pre-IRA cropsrice'!Y40*'IRA Agriculture Funding'!Y69,'pre-IRA cropsrice'!Y40)</f>
        <v>70630273133.373627</v>
      </c>
      <c r="Z40">
        <f>IF('Country Selector'!$A$2="United States",'pre-IRA cropsrice'!Z40*'IRA Agriculture Funding'!Z69,'pre-IRA cropsrice'!Z40)</f>
        <v>105945955520.29712</v>
      </c>
      <c r="AA40">
        <f>IF('Country Selector'!$A$2="United States",'pre-IRA cropsrice'!AA40*'IRA Agriculture Funding'!AA69,'pre-IRA cropsrice'!AA40)</f>
        <v>141261998259.61005</v>
      </c>
      <c r="AB40" s="26">
        <f>IF('Country Selector'!$A$2="United States",'pre-IRA cropsrice'!AB40*'IRA Agriculture Funding'!AB69,'pre-IRA cropsrice'!AB40)</f>
        <v>176578398749.51813</v>
      </c>
      <c r="AC40">
        <f>IF('Country Selector'!$A$2="United States",'pre-IRA cropsrice'!AC40*'IRA Agriculture Funding'!AC69,'pre-IRA cropsrice'!AC40)</f>
        <v>175828045429.56244</v>
      </c>
      <c r="AD40">
        <f>IF('Country Selector'!$A$2="United States",'pre-IRA cropsrice'!AD40*'IRA Agriculture Funding'!AD69,'pre-IRA cropsrice'!AD40)</f>
        <v>174890238638.39682</v>
      </c>
      <c r="AE40">
        <f>IF('Country Selector'!$A$2="United States",'pre-IRA cropsrice'!AE40*'IRA Agriculture Funding'!AE69,'pre-IRA cropsrice'!AE40)</f>
        <v>173952420864.56732</v>
      </c>
      <c r="AF40">
        <f>IF('Country Selector'!$A$2="United States",'pre-IRA cropsrice'!AF40*'IRA Agriculture Funding'!AF69,'pre-IRA cropsrice'!AF40)</f>
        <v>173014592132.86218</v>
      </c>
      <c r="AG40" s="26">
        <f>IF('Country Selector'!$A$2="United States",'pre-IRA cropsrice'!AG40*'IRA Agriculture Funding'!AG69,'pre-IRA cropsrice'!AG40)</f>
        <v>172076752467.24872</v>
      </c>
      <c r="AH40">
        <f>IF('Country Selector'!$A$2="United States",'pre-IRA cropsrice'!AH40*'IRA Agriculture Funding'!AH69,'pre-IRA cropsrice'!AH40)</f>
        <v>171059447567.40753</v>
      </c>
      <c r="AI40">
        <f>IF('Country Selector'!$A$2="United States",'pre-IRA cropsrice'!AI40*'IRA Agriculture Funding'!AI69,'pre-IRA cropsrice'!AI40)</f>
        <v>169966869957.90799</v>
      </c>
      <c r="AJ40">
        <f>IF('Country Selector'!$A$2="United States",'pre-IRA cropsrice'!AJ40*'IRA Agriculture Funding'!AJ69,'pre-IRA cropsrice'!AJ40)</f>
        <v>168874279059.57666</v>
      </c>
      <c r="AK40">
        <f>IF('Country Selector'!$A$2="United States",'pre-IRA cropsrice'!AK40*'IRA Agriculture Funding'!AK69,'pre-IRA cropsrice'!AK40)</f>
        <v>167781674853.71552</v>
      </c>
      <c r="AL40" s="26">
        <f>IF('Country Selector'!$A$2="United States",'pre-IRA cropsrice'!AL40*'IRA Agriculture Funding'!AL69,'pre-IRA cropsrice'!AL40)</f>
        <v>166689057320.3090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523785892371.96747</v>
      </c>
      <c r="D41">
        <f>IF('Country Selector'!$A$2="United States",'pre-IRA cropsrice'!D41*'IRA Agriculture Funding'!D70,'pre-IRA cropsrice'!D41)</f>
        <v>533692494975.737</v>
      </c>
      <c r="E41">
        <f>IF('Country Selector'!$A$2="United States",'pre-IRA cropsrice'!E41*'IRA Agriculture Funding'!E70,'pre-IRA cropsrice'!E41)</f>
        <v>546280341229.88202</v>
      </c>
      <c r="F41">
        <f>IF('Country Selector'!$A$2="United States",'pre-IRA cropsrice'!F41*'IRA Agriculture Funding'!F70,'pre-IRA cropsrice'!F41)</f>
        <v>564075686253.99548</v>
      </c>
      <c r="G41">
        <f>IF('Country Selector'!$A$2="United States",'pre-IRA cropsrice'!G41*'IRA Agriculture Funding'!G70,'pre-IRA cropsrice'!G41)</f>
        <v>554459271958.67493</v>
      </c>
      <c r="H41" s="26">
        <f>IF('Country Selector'!$A$2="United States",'pre-IRA cropsrice'!H41*'IRA Agriculture Funding'!H70,'pre-IRA cropsrice'!H41)</f>
        <v>542612278239.5011</v>
      </c>
      <c r="I41">
        <f>IF('Country Selector'!$A$2="United States",'pre-IRA cropsrice'!I41*'IRA Agriculture Funding'!I70,'pre-IRA cropsrice'!I41)</f>
        <v>443653426795.4303</v>
      </c>
      <c r="J41">
        <f>IF('Country Selector'!$A$2="United States",'pre-IRA cropsrice'!J41*'IRA Agriculture Funding'!J70,'pre-IRA cropsrice'!J41)</f>
        <v>346236445576.92639</v>
      </c>
      <c r="K41">
        <f>IF('Country Selector'!$A$2="United States",'pre-IRA cropsrice'!K41*'IRA Agriculture Funding'!K70,'pre-IRA cropsrice'!K41)</f>
        <v>253918434195.88324</v>
      </c>
      <c r="L41">
        <f>IF('Country Selector'!$A$2="United States",'pre-IRA cropsrice'!L41*'IRA Agriculture Funding'!L70,'pre-IRA cropsrice'!L41)</f>
        <v>159027536640.94598</v>
      </c>
      <c r="M41" s="26">
        <f>IF('Country Selector'!$A$2="United States",'pre-IRA cropsrice'!M41*'IRA Agriculture Funding'!M70,'pre-IRA cropsrice'!M41)</f>
        <v>64121782935.039162</v>
      </c>
      <c r="N41">
        <f>IF('Country Selector'!$A$2="United States",'pre-IRA cropsrice'!N41*'IRA Agriculture Funding'!N70,'pre-IRA cropsrice'!N41)</f>
        <v>66517108034.812675</v>
      </c>
      <c r="O41">
        <f>IF('Country Selector'!$A$2="United States",'pre-IRA cropsrice'!O41*'IRA Agriculture Funding'!O70,'pre-IRA cropsrice'!O41)</f>
        <v>68837639283.355942</v>
      </c>
      <c r="P41">
        <f>IF('Country Selector'!$A$2="United States",'pre-IRA cropsrice'!P41*'IRA Agriculture Funding'!P70,'pre-IRA cropsrice'!P41)</f>
        <v>71158358092.65834</v>
      </c>
      <c r="Q41">
        <f>IF('Country Selector'!$A$2="United States",'pre-IRA cropsrice'!Q41*'IRA Agriculture Funding'!Q70,'pre-IRA cropsrice'!Q41)</f>
        <v>73479258318.160477</v>
      </c>
      <c r="R41" s="26">
        <f>IF('Country Selector'!$A$2="United States",'pre-IRA cropsrice'!R41*'IRA Agriculture Funding'!R70,'pre-IRA cropsrice'!R41)</f>
        <v>75800334082.799118</v>
      </c>
      <c r="S41">
        <f>IF('Country Selector'!$A$2="United States",'pre-IRA cropsrice'!S41*'IRA Agriculture Funding'!S70,'pre-IRA cropsrice'!S41)</f>
        <v>75833728059.770706</v>
      </c>
      <c r="T41">
        <f>IF('Country Selector'!$A$2="United States",'pre-IRA cropsrice'!T41*'IRA Agriculture Funding'!T70,'pre-IRA cropsrice'!T41)</f>
        <v>75545547983.125</v>
      </c>
      <c r="U41">
        <f>IF('Country Selector'!$A$2="United States",'pre-IRA cropsrice'!U41*'IRA Agriculture Funding'!U70,'pre-IRA cropsrice'!U41)</f>
        <v>75257362600.015106</v>
      </c>
      <c r="V41">
        <f>IF('Country Selector'!$A$2="United States",'pre-IRA cropsrice'!V41*'IRA Agriculture Funding'!V70,'pre-IRA cropsrice'!V41)</f>
        <v>74969171961.279007</v>
      </c>
      <c r="W41" s="26">
        <f>IF('Country Selector'!$A$2="United States",'pre-IRA cropsrice'!W41*'IRA Agriculture Funding'!W70,'pre-IRA cropsrice'!W41)</f>
        <v>74680976117.102539</v>
      </c>
      <c r="X41">
        <f>IF('Country Selector'!$A$2="United States",'pre-IRA cropsrice'!X41*'IRA Agriculture Funding'!X70,'pre-IRA cropsrice'!X41)</f>
        <v>74371906651.733719</v>
      </c>
      <c r="Y41">
        <f>IF('Country Selector'!$A$2="United States",'pre-IRA cropsrice'!Y41*'IRA Agriculture Funding'!Y70,'pre-IRA cropsrice'!Y41)</f>
        <v>74024261239.189728</v>
      </c>
      <c r="Z41">
        <f>IF('Country Selector'!$A$2="United States",'pre-IRA cropsrice'!Z41*'IRA Agriculture Funding'!Z70,'pre-IRA cropsrice'!Z41)</f>
        <v>73676610364.508392</v>
      </c>
      <c r="AA41">
        <f>IF('Country Selector'!$A$2="United States",'pre-IRA cropsrice'!AA41*'IRA Agriculture Funding'!AA70,'pre-IRA cropsrice'!AA41)</f>
        <v>73328954072.529602</v>
      </c>
      <c r="AB41" s="26">
        <f>IF('Country Selector'!$A$2="United States",'pre-IRA cropsrice'!AB41*'IRA Agriculture Funding'!AB70,'pre-IRA cropsrice'!AB41)</f>
        <v>72981292407.526703</v>
      </c>
      <c r="AC41">
        <f>IF('Country Selector'!$A$2="United States",'pre-IRA cropsrice'!AC41*'IRA Agriculture Funding'!AC70,'pre-IRA cropsrice'!AC41)</f>
        <v>72671092001.797012</v>
      </c>
      <c r="AD41">
        <f>IF('Country Selector'!$A$2="United States",'pre-IRA cropsrice'!AD41*'IRA Agriculture Funding'!AD70,'pre-IRA cropsrice'!AD41)</f>
        <v>72283415546.561768</v>
      </c>
      <c r="AE41">
        <f>IF('Country Selector'!$A$2="United States",'pre-IRA cropsrice'!AE41*'IRA Agriculture Funding'!AE70,'pre-IRA cropsrice'!AE41)</f>
        <v>71895734551.149277</v>
      </c>
      <c r="AF41">
        <f>IF('Country Selector'!$A$2="United States",'pre-IRA cropsrice'!AF41*'IRA Agriculture Funding'!AF70,'pre-IRA cropsrice'!AF41)</f>
        <v>71508049025.803101</v>
      </c>
      <c r="AG41" s="26">
        <f>IF('Country Selector'!$A$2="United States",'pre-IRA cropsrice'!AG41*'IRA Agriculture Funding'!AG70,'pre-IRA cropsrice'!AG41)</f>
        <v>71120358980.42749</v>
      </c>
      <c r="AH41">
        <f>IF('Country Selector'!$A$2="United States",'pre-IRA cropsrice'!AH41*'IRA Agriculture Funding'!AH70,'pre-IRA cropsrice'!AH41)</f>
        <v>59415050562.291939</v>
      </c>
      <c r="AI41">
        <f>IF('Country Selector'!$A$2="United States",'pre-IRA cropsrice'!AI41*'IRA Agriculture Funding'!AI70,'pre-IRA cropsrice'!AI41)</f>
        <v>47678439414.641098</v>
      </c>
      <c r="AJ41">
        <f>IF('Country Selector'!$A$2="United States",'pre-IRA cropsrice'!AJ41*'IRA Agriculture Funding'!AJ70,'pre-IRA cropsrice'!AJ41)</f>
        <v>35941629640.963104</v>
      </c>
      <c r="AK41">
        <f>IF('Country Selector'!$A$2="United States",'pre-IRA cropsrice'!AK41*'IRA Agriculture Funding'!AK70,'pre-IRA cropsrice'!AK41)</f>
        <v>24204620141.921738</v>
      </c>
      <c r="AL41" s="26">
        <f>IF('Country Selector'!$A$2="United States",'pre-IRA cropsrice'!AL41*'IRA Agriculture Funding'!AL70,'pre-IRA cropsrice'!AL41)</f>
        <v>12467409794.4867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342214861493.5285</v>
      </c>
      <c r="D42">
        <f>IF('Country Selector'!$A$2="United States",'pre-IRA cropsrice'!D42*'IRA Agriculture Funding'!D71,'pre-IRA cropsrice'!D42)</f>
        <v>310408691163.94391</v>
      </c>
      <c r="E42">
        <f>IF('Country Selector'!$A$2="United States",'pre-IRA cropsrice'!E42*'IRA Agriculture Funding'!E71,'pre-IRA cropsrice'!E42)</f>
        <v>279694037914.62177</v>
      </c>
      <c r="F42">
        <f>IF('Country Selector'!$A$2="United States",'pre-IRA cropsrice'!F42*'IRA Agriculture Funding'!F71,'pre-IRA cropsrice'!F42)</f>
        <v>250661738866.06906</v>
      </c>
      <c r="G42">
        <f>IF('Country Selector'!$A$2="United States",'pre-IRA cropsrice'!G42*'IRA Agriculture Funding'!G71,'pre-IRA cropsrice'!G42)</f>
        <v>209960187177.0936</v>
      </c>
      <c r="H42" s="26">
        <f>IF('Country Selector'!$A$2="United States",'pre-IRA cropsrice'!H42*'IRA Agriculture Funding'!H71,'pre-IRA cropsrice'!H42)</f>
        <v>170822536484.59943</v>
      </c>
      <c r="I42">
        <f>IF('Country Selector'!$A$2="United States",'pre-IRA cropsrice'!I42*'IRA Agriculture Funding'!I71,'pre-IRA cropsrice'!I42)</f>
        <v>205804982061.93402</v>
      </c>
      <c r="J42">
        <f>IF('Country Selector'!$A$2="United States",'pre-IRA cropsrice'!J42*'IRA Agriculture Funding'!J71,'pre-IRA cropsrice'!J42)</f>
        <v>240313675413.30203</v>
      </c>
      <c r="K42">
        <f>IF('Country Selector'!$A$2="United States",'pre-IRA cropsrice'!K42*'IRA Agriculture Funding'!K71,'pre-IRA cropsrice'!K42)</f>
        <v>278377888020.06024</v>
      </c>
      <c r="L42">
        <f>IF('Country Selector'!$A$2="United States",'pre-IRA cropsrice'!L42*'IRA Agriculture Funding'!L71,'pre-IRA cropsrice'!L42)</f>
        <v>314672188784.43719</v>
      </c>
      <c r="M42" s="26">
        <f>IF('Country Selector'!$A$2="United States",'pre-IRA cropsrice'!M42*'IRA Agriculture Funding'!M71,'pre-IRA cropsrice'!M42)</f>
        <v>350971472510.67688</v>
      </c>
      <c r="N42">
        <f>IF('Country Selector'!$A$2="United States",'pre-IRA cropsrice'!N42*'IRA Agriculture Funding'!N71,'pre-IRA cropsrice'!N42)</f>
        <v>382427680410.52869</v>
      </c>
      <c r="O42">
        <f>IF('Country Selector'!$A$2="United States",'pre-IRA cropsrice'!O42*'IRA Agriculture Funding'!O71,'pre-IRA cropsrice'!O42)</f>
        <v>413476754102.12488</v>
      </c>
      <c r="P42">
        <f>IF('Country Selector'!$A$2="United States",'pre-IRA cropsrice'!P42*'IRA Agriculture Funding'!P71,'pre-IRA cropsrice'!P42)</f>
        <v>444529030627.27618</v>
      </c>
      <c r="Q42">
        <f>IF('Country Selector'!$A$2="United States",'pre-IRA cropsrice'!Q42*'IRA Agriculture Funding'!Q71,'pre-IRA cropsrice'!Q42)</f>
        <v>475584404883.12897</v>
      </c>
      <c r="R42" s="26">
        <f>IF('Country Selector'!$A$2="United States",'pre-IRA cropsrice'!R42*'IRA Agriculture Funding'!R71,'pre-IRA cropsrice'!R42)</f>
        <v>506642776342.92474</v>
      </c>
      <c r="S42">
        <f>IF('Country Selector'!$A$2="United States",'pre-IRA cropsrice'!S42*'IRA Agriculture Funding'!S71,'pre-IRA cropsrice'!S42)</f>
        <v>503704583248.98969</v>
      </c>
      <c r="T42">
        <f>IF('Country Selector'!$A$2="United States",'pre-IRA cropsrice'!T42*'IRA Agriculture Funding'!T71,'pre-IRA cropsrice'!T42)</f>
        <v>498616985660.63416</v>
      </c>
      <c r="U42">
        <f>IF('Country Selector'!$A$2="United States",'pre-IRA cropsrice'!U42*'IRA Agriculture Funding'!U71,'pre-IRA cropsrice'!U42)</f>
        <v>493529321147.57306</v>
      </c>
      <c r="V42">
        <f>IF('Country Selector'!$A$2="United States",'pre-IRA cropsrice'!V42*'IRA Agriculture Funding'!V71,'pre-IRA cropsrice'!V42)</f>
        <v>488441590349.10675</v>
      </c>
      <c r="W42" s="26">
        <f>IF('Country Selector'!$A$2="United States",'pre-IRA cropsrice'!W42*'IRA Agriculture Funding'!W71,'pre-IRA cropsrice'!W42)</f>
        <v>483353793896.33441</v>
      </c>
      <c r="X42">
        <f>IF('Country Selector'!$A$2="United States",'pre-IRA cropsrice'!X42*'IRA Agriculture Funding'!X71,'pre-IRA cropsrice'!X42)</f>
        <v>481352993625.49164</v>
      </c>
      <c r="Y42">
        <f>IF('Country Selector'!$A$2="United States",'pre-IRA cropsrice'!Y42*'IRA Agriculture Funding'!Y71,'pre-IRA cropsrice'!Y42)</f>
        <v>479102520255.56525</v>
      </c>
      <c r="Z42">
        <f>IF('Country Selector'!$A$2="United States",'pre-IRA cropsrice'!Z42*'IRA Agriculture Funding'!Z71,'pre-IRA cropsrice'!Z42)</f>
        <v>476852011528.95251</v>
      </c>
      <c r="AA42">
        <f>IF('Country Selector'!$A$2="United States",'pre-IRA cropsrice'!AA42*'IRA Agriculture Funding'!AA71,'pre-IRA cropsrice'!AA42)</f>
        <v>474601467735.8999</v>
      </c>
      <c r="AB42" s="26">
        <f>IF('Country Selector'!$A$2="United States",'pre-IRA cropsrice'!AB42*'IRA Agriculture Funding'!AB71,'pre-IRA cropsrice'!AB42)</f>
        <v>472350889162.98694</v>
      </c>
      <c r="AC42">
        <f>IF('Country Selector'!$A$2="United States",'pre-IRA cropsrice'!AC42*'IRA Agriculture Funding'!AC71,'pre-IRA cropsrice'!AC42)</f>
        <v>470343282241.93036</v>
      </c>
      <c r="AD42">
        <f>IF('Country Selector'!$A$2="United States",'pre-IRA cropsrice'!AD42*'IRA Agriculture Funding'!AD71,'pre-IRA cropsrice'!AD42)</f>
        <v>467834233381.55359</v>
      </c>
      <c r="AE42">
        <f>IF('Country Selector'!$A$2="United States",'pre-IRA cropsrice'!AE42*'IRA Agriculture Funding'!AE71,'pre-IRA cropsrice'!AE42)</f>
        <v>465325155137.17041</v>
      </c>
      <c r="AF42">
        <f>IF('Country Selector'!$A$2="United States",'pre-IRA cropsrice'!AF42*'IRA Agriculture Funding'!AF71,'pre-IRA cropsrice'!AF42)</f>
        <v>462816047575.08118</v>
      </c>
      <c r="AG42" s="26">
        <f>IF('Country Selector'!$A$2="United States",'pre-IRA cropsrice'!AG42*'IRA Agriculture Funding'!AG71,'pre-IRA cropsrice'!AG42)</f>
        <v>460306910759.38977</v>
      </c>
      <c r="AH42">
        <f>IF('Country Selector'!$A$2="United States",'pre-IRA cropsrice'!AH42*'IRA Agriculture Funding'!AH71,'pre-IRA cropsrice'!AH42)</f>
        <v>406540391887.38837</v>
      </c>
      <c r="AI42">
        <f>IF('Country Selector'!$A$2="United States",'pre-IRA cropsrice'!AI42*'IRA Agriculture Funding'!AI71,'pre-IRA cropsrice'!AI42)</f>
        <v>352571649043.09619</v>
      </c>
      <c r="AJ42">
        <f>IF('Country Selector'!$A$2="United States",'pre-IRA cropsrice'!AJ42*'IRA Agriculture Funding'!AJ71,'pre-IRA cropsrice'!AJ42)</f>
        <v>298601997041.70819</v>
      </c>
      <c r="AK42">
        <f>IF('Country Selector'!$A$2="United States",'pre-IRA cropsrice'!AK42*'IRA Agriculture Funding'!AK71,'pre-IRA cropsrice'!AK42)</f>
        <v>244631430895.49146</v>
      </c>
      <c r="AL42" s="26">
        <f>IF('Country Selector'!$A$2="United States",'pre-IRA cropsrice'!AL42*'IRA Agriculture Funding'!AL71,'pre-IRA cropsrice'!AL42)</f>
        <v>190659945508.475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0</v>
      </c>
      <c r="D43">
        <f>IF('Country Selector'!$A$2="United States",'pre-IRA cropsrice'!D43*'IRA Agriculture Funding'!D72,'pre-IRA cropsrice'!D43)</f>
        <v>9425404483.2029781</v>
      </c>
      <c r="E43">
        <f>IF('Country Selector'!$A$2="United States",'pre-IRA cropsrice'!E43*'IRA Agriculture Funding'!E72,'pre-IRA cropsrice'!E43)</f>
        <v>19013388240.666534</v>
      </c>
      <c r="F43">
        <f>IF('Country Selector'!$A$2="United States",'pre-IRA cropsrice'!F43*'IRA Agriculture Funding'!F72,'pre-IRA cropsrice'!F43)</f>
        <v>29024879919.871868</v>
      </c>
      <c r="G43">
        <f>IF('Country Selector'!$A$2="United States",'pre-IRA cropsrice'!G43*'IRA Agriculture Funding'!G72,'pre-IRA cropsrice'!G43)</f>
        <v>37499841458.053612</v>
      </c>
      <c r="H43" s="26">
        <f>IF('Country Selector'!$A$2="United States",'pre-IRA cropsrice'!H43*'IRA Agriculture Funding'!H72,'pre-IRA cropsrice'!H43)</f>
        <v>45230876876.837227</v>
      </c>
      <c r="I43">
        <f>IF('Country Selector'!$A$2="United States",'pre-IRA cropsrice'!I43*'IRA Agriculture Funding'!I72,'pre-IRA cropsrice'!I43)</f>
        <v>119094537242.95081</v>
      </c>
      <c r="J43">
        <f>IF('Country Selector'!$A$2="United States",'pre-IRA cropsrice'!J43*'IRA Agriculture Funding'!J72,'pre-IRA cropsrice'!J43)</f>
        <v>191895865628.70206</v>
      </c>
      <c r="K43">
        <f>IF('Country Selector'!$A$2="United States",'pre-IRA cropsrice'!K43*'IRA Agriculture Funding'!K72,'pre-IRA cropsrice'!K43)</f>
        <v>267543647385.66583</v>
      </c>
      <c r="L43">
        <f>IF('Country Selector'!$A$2="United States",'pre-IRA cropsrice'!L43*'IRA Agriculture Funding'!L72,'pre-IRA cropsrice'!L43)</f>
        <v>341785142073.97528</v>
      </c>
      <c r="M43" s="26">
        <f>IF('Country Selector'!$A$2="United States",'pre-IRA cropsrice'!M43*'IRA Agriculture Funding'!M72,'pre-IRA cropsrice'!M43)</f>
        <v>416037391823.81512</v>
      </c>
      <c r="N43">
        <f>IF('Country Selector'!$A$2="United States",'pre-IRA cropsrice'!N43*'IRA Agriculture Funding'!N72,'pre-IRA cropsrice'!N43)</f>
        <v>365190047232.86823</v>
      </c>
      <c r="O43">
        <f>IF('Country Selector'!$A$2="United States",'pre-IRA cropsrice'!O43*'IRA Agriculture Funding'!O72,'pre-IRA cropsrice'!O43)</f>
        <v>313849276416.55652</v>
      </c>
      <c r="P43">
        <f>IF('Country Selector'!$A$2="United States",'pre-IRA cropsrice'!P43*'IRA Agriculture Funding'!P72,'pre-IRA cropsrice'!P43)</f>
        <v>262501847175.05737</v>
      </c>
      <c r="Q43">
        <f>IF('Country Selector'!$A$2="United States",'pre-IRA cropsrice'!Q43*'IRA Agriculture Funding'!Q72,'pre-IRA cropsrice'!Q43)</f>
        <v>211147978280.81519</v>
      </c>
      <c r="R43" s="26">
        <f>IF('Country Selector'!$A$2="United States",'pre-IRA cropsrice'!R43*'IRA Agriculture Funding'!R72,'pre-IRA cropsrice'!R43)</f>
        <v>159787878980.22482</v>
      </c>
      <c r="S43">
        <f>IF('Country Selector'!$A$2="United States",'pre-IRA cropsrice'!S43*'IRA Agriculture Funding'!S72,'pre-IRA cropsrice'!S43)</f>
        <v>153991830878.57791</v>
      </c>
      <c r="T43">
        <f>IF('Country Selector'!$A$2="United States",'pre-IRA cropsrice'!T43*'IRA Agriculture Funding'!T72,'pre-IRA cropsrice'!T43)</f>
        <v>147517842449.4321</v>
      </c>
      <c r="U43">
        <f>IF('Country Selector'!$A$2="United States",'pre-IRA cropsrice'!U43*'IRA Agriculture Funding'!U72,'pre-IRA cropsrice'!U43)</f>
        <v>141043784461.46631</v>
      </c>
      <c r="V43">
        <f>IF('Country Selector'!$A$2="United States",'pre-IRA cropsrice'!V43*'IRA Agriculture Funding'!V72,'pre-IRA cropsrice'!V43)</f>
        <v>134569657577.62068</v>
      </c>
      <c r="W43" s="26">
        <f>IF('Country Selector'!$A$2="United States",'pre-IRA cropsrice'!W43*'IRA Agriculture Funding'!W72,'pre-IRA cropsrice'!W43)</f>
        <v>128095462452.33231</v>
      </c>
      <c r="X43">
        <f>IF('Country Selector'!$A$2="United States",'pre-IRA cropsrice'!X43*'IRA Agriculture Funding'!X72,'pre-IRA cropsrice'!X43)</f>
        <v>115790678799.52859</v>
      </c>
      <c r="Y43">
        <f>IF('Country Selector'!$A$2="United States",'pre-IRA cropsrice'!Y43*'IRA Agriculture Funding'!Y72,'pre-IRA cropsrice'!Y43)</f>
        <v>103419606393.73842</v>
      </c>
      <c r="Z43">
        <f>IF('Country Selector'!$A$2="United States",'pre-IRA cropsrice'!Z43*'IRA Agriculture Funding'!Z72,'pre-IRA cropsrice'!Z43)</f>
        <v>91048403591.768982</v>
      </c>
      <c r="AA43">
        <f>IF('Country Selector'!$A$2="United States",'pre-IRA cropsrice'!AA43*'IRA Agriculture Funding'!AA72,'pre-IRA cropsrice'!AA43)</f>
        <v>78677071349.72757</v>
      </c>
      <c r="AB43" s="26">
        <f>IF('Country Selector'!$A$2="United States",'pre-IRA cropsrice'!AB43*'IRA Agriculture Funding'!AB72,'pre-IRA cropsrice'!AB43)</f>
        <v>66305610611.039566</v>
      </c>
      <c r="AC43">
        <f>IF('Country Selector'!$A$2="United States",'pre-IRA cropsrice'!AC43*'IRA Agriculture Funding'!AC72,'pre-IRA cropsrice'!AC43)</f>
        <v>57767903387.120781</v>
      </c>
      <c r="AD43">
        <f>IF('Country Selector'!$A$2="United States",'pre-IRA cropsrice'!AD43*'IRA Agriculture Funding'!AD72,'pre-IRA cropsrice'!AD43)</f>
        <v>49159699744.110359</v>
      </c>
      <c r="AE43">
        <f>IF('Country Selector'!$A$2="United States",'pre-IRA cropsrice'!AE43*'IRA Agriculture Funding'!AE72,'pre-IRA cropsrice'!AE43)</f>
        <v>40551384612.25322</v>
      </c>
      <c r="AF43">
        <f>IF('Country Selector'!$A$2="United States",'pre-IRA cropsrice'!AF43*'IRA Agriculture Funding'!AF72,'pre-IRA cropsrice'!AF43)</f>
        <v>31942957820.350094</v>
      </c>
      <c r="AG43" s="26">
        <f>IF('Country Selector'!$A$2="United States",'pre-IRA cropsrice'!AG43*'IRA Agriculture Funding'!AG72,'pre-IRA cropsrice'!AG43)</f>
        <v>23334419188.39315</v>
      </c>
      <c r="AH43">
        <f>IF('Country Selector'!$A$2="United States",'pre-IRA cropsrice'!AH43*'IRA Agriculture Funding'!AH72,'pre-IRA cropsrice'!AH43)</f>
        <v>85526949337.264633</v>
      </c>
      <c r="AI43">
        <f>IF('Country Selector'!$A$2="United States",'pre-IRA cropsrice'!AI43*'IRA Agriculture Funding'!AI72,'pre-IRA cropsrice'!AI43)</f>
        <v>147710332998.60413</v>
      </c>
      <c r="AJ43">
        <f>IF('Country Selector'!$A$2="United States",'pre-IRA cropsrice'!AJ43*'IRA Agriculture Funding'!AJ72,'pre-IRA cropsrice'!AJ43)</f>
        <v>209894781607.99509</v>
      </c>
      <c r="AK43">
        <f>IF('Country Selector'!$A$2="United States",'pre-IRA cropsrice'!AK43*'IRA Agriculture Funding'!AK72,'pre-IRA cropsrice'!AK43)</f>
        <v>272080301192.26599</v>
      </c>
      <c r="AL43" s="26">
        <f>IF('Country Selector'!$A$2="United States",'pre-IRA cropsrice'!AL43*'IRA Agriculture Funding'!AL72,'pre-IRA cropsrice'!AL43)</f>
        <v>334266897905.9298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415099849879.3374</v>
      </c>
      <c r="D44">
        <f>IF('Country Selector'!$A$2="United States",'pre-IRA cropsrice'!D44*'IRA Agriculture Funding'!D73,'pre-IRA cropsrice'!D44)</f>
        <v>390529323742.48969</v>
      </c>
      <c r="E44">
        <f>IF('Country Selector'!$A$2="United States",'pre-IRA cropsrice'!E44*'IRA Agriculture Funding'!E73,'pre-IRA cropsrice'!E44)</f>
        <v>367524440718.52588</v>
      </c>
      <c r="F44">
        <f>IF('Country Selector'!$A$2="United States",'pre-IRA cropsrice'!F44*'IRA Agriculture Funding'!F73,'pre-IRA cropsrice'!F44)</f>
        <v>347189713542.80823</v>
      </c>
      <c r="G44">
        <f>IF('Country Selector'!$A$2="United States",'pre-IRA cropsrice'!G44*'IRA Agriculture Funding'!G73,'pre-IRA cropsrice'!G44)</f>
        <v>310416547009.29712</v>
      </c>
      <c r="H44" s="26">
        <f>IF('Country Selector'!$A$2="United States",'pre-IRA cropsrice'!H44*'IRA Agriculture Funding'!H73,'pre-IRA cropsrice'!H44)</f>
        <v>274434604833.51056</v>
      </c>
      <c r="I44">
        <f>IF('Country Selector'!$A$2="United States",'pre-IRA cropsrice'!I44*'IRA Agriculture Funding'!I73,'pre-IRA cropsrice'!I44)</f>
        <v>284368773458.19598</v>
      </c>
      <c r="J44">
        <f>IF('Country Selector'!$A$2="United States",'pre-IRA cropsrice'!J44*'IRA Agriculture Funding'!J73,'pre-IRA cropsrice'!J44)</f>
        <v>294212832136.68042</v>
      </c>
      <c r="K44">
        <f>IF('Country Selector'!$A$2="United States",'pre-IRA cropsrice'!K44*'IRA Agriculture Funding'!K73,'pre-IRA cropsrice'!K44)</f>
        <v>308404643615.37463</v>
      </c>
      <c r="L44">
        <f>IF('Country Selector'!$A$2="United States",'pre-IRA cropsrice'!L44*'IRA Agriculture Funding'!L73,'pre-IRA cropsrice'!L44)</f>
        <v>320424542701.47101</v>
      </c>
      <c r="M44" s="26">
        <f>IF('Country Selector'!$A$2="United States",'pre-IRA cropsrice'!M44*'IRA Agriculture Funding'!M73,'pre-IRA cropsrice'!M44)</f>
        <v>332445689389.0285</v>
      </c>
      <c r="N44">
        <f>IF('Country Selector'!$A$2="United States",'pre-IRA cropsrice'!N44*'IRA Agriculture Funding'!N73,'pre-IRA cropsrice'!N44)</f>
        <v>329882300003.78857</v>
      </c>
      <c r="O44">
        <f>IF('Country Selector'!$A$2="United States",'pre-IRA cropsrice'!O44*'IRA Agriculture Funding'!O73,'pre-IRA cropsrice'!O44)</f>
        <v>326929296224.83643</v>
      </c>
      <c r="P44">
        <f>IF('Country Selector'!$A$2="United States",'pre-IRA cropsrice'!P44*'IRA Agriculture Funding'!P73,'pre-IRA cropsrice'!P44)</f>
        <v>323975487612.27576</v>
      </c>
      <c r="Q44">
        <f>IF('Country Selector'!$A$2="United States",'pre-IRA cropsrice'!Q44*'IRA Agriculture Funding'!Q73,'pre-IRA cropsrice'!Q44)</f>
        <v>321020900677.18011</v>
      </c>
      <c r="R44" s="26">
        <f>IF('Country Selector'!$A$2="United States",'pre-IRA cropsrice'!R44*'IRA Agriculture Funding'!R73,'pre-IRA cropsrice'!R44)</f>
        <v>318065560776.0318</v>
      </c>
      <c r="S44">
        <f>IF('Country Selector'!$A$2="United States",'pre-IRA cropsrice'!S44*'IRA Agriculture Funding'!S73,'pre-IRA cropsrice'!S44)</f>
        <v>272803185123.87573</v>
      </c>
      <c r="T44">
        <f>IF('Country Selector'!$A$2="United States",'pre-IRA cropsrice'!T44*'IRA Agriculture Funding'!T73,'pre-IRA cropsrice'!T44)</f>
        <v>226190997398.29672</v>
      </c>
      <c r="U44">
        <f>IF('Country Selector'!$A$2="United States",'pre-IRA cropsrice'!U44*'IRA Agriculture Funding'!U73,'pre-IRA cropsrice'!U44)</f>
        <v>179578335638.77411</v>
      </c>
      <c r="V44">
        <f>IF('Country Selector'!$A$2="United States",'pre-IRA cropsrice'!V44*'IRA Agriculture Funding'!V73,'pre-IRA cropsrice'!V44)</f>
        <v>132965204359.95543</v>
      </c>
      <c r="W44" s="26">
        <f>IF('Country Selector'!$A$2="United States",'pre-IRA cropsrice'!W44*'IRA Agriculture Funding'!W73,'pre-IRA cropsrice'!W44)</f>
        <v>86351608018.584137</v>
      </c>
      <c r="X44">
        <f>IF('Country Selector'!$A$2="United States",'pre-IRA cropsrice'!X44*'IRA Agriculture Funding'!X73,'pre-IRA cropsrice'!X44)</f>
        <v>97733900880.230408</v>
      </c>
      <c r="Y44">
        <f>IF('Country Selector'!$A$2="United States",'pre-IRA cropsrice'!Y44*'IRA Agriculture Funding'!Y73,'pre-IRA cropsrice'!Y44)</f>
        <v>109071710965.71126</v>
      </c>
      <c r="Z44">
        <f>IF('Country Selector'!$A$2="United States",'pre-IRA cropsrice'!Z44*'IRA Agriculture Funding'!Z73,'pre-IRA cropsrice'!Z44)</f>
        <v>120409635403.09456</v>
      </c>
      <c r="AA44">
        <f>IF('Country Selector'!$A$2="United States",'pre-IRA cropsrice'!AA44*'IRA Agriculture Funding'!AA73,'pre-IRA cropsrice'!AA44)</f>
        <v>131747673367.6442</v>
      </c>
      <c r="AB44" s="26">
        <f>IF('Country Selector'!$A$2="United States",'pre-IRA cropsrice'!AB44*'IRA Agriculture Funding'!AB73,'pre-IRA cropsrice'!AB44)</f>
        <v>143085824045.64423</v>
      </c>
      <c r="AC44">
        <f>IF('Country Selector'!$A$2="United States",'pre-IRA cropsrice'!AC44*'IRA Agriculture Funding'!AC73,'pre-IRA cropsrice'!AC44)</f>
        <v>148114019619.03479</v>
      </c>
      <c r="AD44">
        <f>IF('Country Selector'!$A$2="United States",'pre-IRA cropsrice'!AD44*'IRA Agriculture Funding'!AD73,'pre-IRA cropsrice'!AD44)</f>
        <v>152990390208.49609</v>
      </c>
      <c r="AE44">
        <f>IF('Country Selector'!$A$2="United States",'pre-IRA cropsrice'!AE44*'IRA Agriculture Funding'!AE73,'pre-IRA cropsrice'!AE44)</f>
        <v>157866825194.97104</v>
      </c>
      <c r="AF44">
        <f>IF('Country Selector'!$A$2="United States",'pre-IRA cropsrice'!AF44*'IRA Agriculture Funding'!AF73,'pre-IRA cropsrice'!AF44)</f>
        <v>162743324721.77606</v>
      </c>
      <c r="AG44" s="26">
        <f>IF('Country Selector'!$A$2="United States",'pre-IRA cropsrice'!AG44*'IRA Agriculture Funding'!AG73,'pre-IRA cropsrice'!AG44)</f>
        <v>167619888937.36542</v>
      </c>
      <c r="AH44">
        <f>IF('Country Selector'!$A$2="United States",'pre-IRA cropsrice'!AH44*'IRA Agriculture Funding'!AH73,'pre-IRA cropsrice'!AH44)</f>
        <v>158680068191.57941</v>
      </c>
      <c r="AI44">
        <f>IF('Country Selector'!$A$2="United States",'pre-IRA cropsrice'!AI44*'IRA Agriculture Funding'!AI73,'pre-IRA cropsrice'!AI44)</f>
        <v>149666789045.01163</v>
      </c>
      <c r="AJ44">
        <f>IF('Country Selector'!$A$2="United States",'pre-IRA cropsrice'!AJ44*'IRA Agriculture Funding'!AJ73,'pre-IRA cropsrice'!AJ44)</f>
        <v>140653360913.58801</v>
      </c>
      <c r="AK44">
        <f>IF('Country Selector'!$A$2="United States",'pre-IRA cropsrice'!AK44*'IRA Agriculture Funding'!AK73,'pre-IRA cropsrice'!AK44)</f>
        <v>131639783010.18378</v>
      </c>
      <c r="AL44" s="26">
        <f>IF('Country Selector'!$A$2="United States",'pre-IRA cropsrice'!AL44*'IRA Agriculture Funding'!AL73,'pre-IRA cropsrice'!AL44)</f>
        <v>122626054530.08475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820081001803.88171</v>
      </c>
      <c r="D45">
        <f>IF('Country Selector'!$A$2="United States",'pre-IRA cropsrice'!D45*'IRA Agriculture Funding'!D74,'pre-IRA cropsrice'!D45)</f>
        <v>858588348452.21716</v>
      </c>
      <c r="E45">
        <f>IF('Country Selector'!$A$2="United States",'pre-IRA cropsrice'!E45*'IRA Agriculture Funding'!E74,'pre-IRA cropsrice'!E45)</f>
        <v>901690336768.10522</v>
      </c>
      <c r="F45">
        <f>IF('Country Selector'!$A$2="United States",'pre-IRA cropsrice'!F45*'IRA Agriculture Funding'!F74,'pre-IRA cropsrice'!F45)</f>
        <v>953978905869.09375</v>
      </c>
      <c r="G45">
        <f>IF('Country Selector'!$A$2="United States",'pre-IRA cropsrice'!G45*'IRA Agriculture Funding'!G74,'pre-IRA cropsrice'!G45)</f>
        <v>959600499963.13074</v>
      </c>
      <c r="H45" s="26">
        <f>IF('Country Selector'!$A$2="United States",'pre-IRA cropsrice'!H45*'IRA Agriculture Funding'!H74,'pre-IRA cropsrice'!H45)</f>
        <v>959914636485.11719</v>
      </c>
      <c r="I45">
        <f>IF('Country Selector'!$A$2="United States",'pre-IRA cropsrice'!I45*'IRA Agriculture Funding'!I74,'pre-IRA cropsrice'!I45)</f>
        <v>928907599289.87671</v>
      </c>
      <c r="J45">
        <f>IF('Country Selector'!$A$2="United States",'pre-IRA cropsrice'!J45*'IRA Agriculture Funding'!J74,'pre-IRA cropsrice'!J45)</f>
        <v>898538999692.72339</v>
      </c>
      <c r="K45">
        <f>IF('Country Selector'!$A$2="United States",'pre-IRA cropsrice'!K45*'IRA Agriculture Funding'!K74,'pre-IRA cropsrice'!K45)</f>
        <v>881438890500.50867</v>
      </c>
      <c r="L45">
        <f>IF('Country Selector'!$A$2="United States",'pre-IRA cropsrice'!L45*'IRA Agriculture Funding'!L74,'pre-IRA cropsrice'!L45)</f>
        <v>857696278706.27942</v>
      </c>
      <c r="M45" s="26">
        <f>IF('Country Selector'!$A$2="United States",'pre-IRA cropsrice'!M45*'IRA Agriculture Funding'!M74,'pre-IRA cropsrice'!M45)</f>
        <v>833948426581.58105</v>
      </c>
      <c r="N45">
        <f>IF('Country Selector'!$A$2="United States",'pre-IRA cropsrice'!N45*'IRA Agriculture Funding'!N74,'pre-IRA cropsrice'!N45)</f>
        <v>782272193898.04895</v>
      </c>
      <c r="O45">
        <f>IF('Country Selector'!$A$2="United States",'pre-IRA cropsrice'!O45*'IRA Agriculture Funding'!O74,'pre-IRA cropsrice'!O45)</f>
        <v>729613051966.57202</v>
      </c>
      <c r="P45">
        <f>IF('Country Selector'!$A$2="United States",'pre-IRA cropsrice'!P45*'IRA Agriculture Funding'!P74,'pre-IRA cropsrice'!P45)</f>
        <v>676946523797.79883</v>
      </c>
      <c r="Q45">
        <f>IF('Country Selector'!$A$2="United States",'pre-IRA cropsrice'!Q45*'IRA Agriculture Funding'!Q74,'pre-IRA cropsrice'!Q45)</f>
        <v>624272852166.05127</v>
      </c>
      <c r="R45" s="26">
        <f>IF('Country Selector'!$A$2="United States",'pre-IRA cropsrice'!R45*'IRA Agriculture Funding'!R74,'pre-IRA cropsrice'!R45)</f>
        <v>571592269274.19958</v>
      </c>
      <c r="S45">
        <f>IF('Country Selector'!$A$2="United States",'pre-IRA cropsrice'!S45*'IRA Agriculture Funding'!S74,'pre-IRA cropsrice'!S45)</f>
        <v>598907002366.16418</v>
      </c>
      <c r="T45">
        <f>IF('Country Selector'!$A$2="United States",'pre-IRA cropsrice'!T45*'IRA Agriculture Funding'!T74,'pre-IRA cropsrice'!T45)</f>
        <v>623797093975.85229</v>
      </c>
      <c r="U45">
        <f>IF('Country Selector'!$A$2="United States",'pre-IRA cropsrice'!U45*'IRA Agriculture Funding'!U74,'pre-IRA cropsrice'!U45)</f>
        <v>648687414854.31018</v>
      </c>
      <c r="V45">
        <f>IF('Country Selector'!$A$2="United States",'pre-IRA cropsrice'!V45*'IRA Agriculture Funding'!V74,'pre-IRA cropsrice'!V45)</f>
        <v>673577962821.01794</v>
      </c>
      <c r="W45" s="26">
        <f>IF('Country Selector'!$A$2="United States",'pre-IRA cropsrice'!W45*'IRA Agriculture Funding'!W74,'pre-IRA cropsrice'!W45)</f>
        <v>698468735723.42078</v>
      </c>
      <c r="X45">
        <f>IF('Country Selector'!$A$2="United States",'pre-IRA cropsrice'!X45*'IRA Agriculture Funding'!X74,'pre-IRA cropsrice'!X45)</f>
        <v>695577610209.67249</v>
      </c>
      <c r="Y45">
        <f>IF('Country Selector'!$A$2="United States",'pre-IRA cropsrice'!Y45*'IRA Agriculture Funding'!Y74,'pre-IRA cropsrice'!Y45)</f>
        <v>692325695444.9812</v>
      </c>
      <c r="Z45">
        <f>IF('Country Selector'!$A$2="United States",'pre-IRA cropsrice'!Z45*'IRA Agriculture Funding'!Z74,'pre-IRA cropsrice'!Z45)</f>
        <v>689073729589.50671</v>
      </c>
      <c r="AA45">
        <f>IF('Country Selector'!$A$2="United States",'pre-IRA cropsrice'!AA45*'IRA Agriculture Funding'!AA74,'pre-IRA cropsrice'!AA45)</f>
        <v>685821713062.65979</v>
      </c>
      <c r="AB45" s="26">
        <f>IF('Country Selector'!$A$2="United States",'pre-IRA cropsrice'!AB45*'IRA Agriculture Funding'!AB74,'pre-IRA cropsrice'!AB45)</f>
        <v>682569646278.55188</v>
      </c>
      <c r="AC45">
        <f>IF('Country Selector'!$A$2="United States",'pre-IRA cropsrice'!AC45*'IRA Agriculture Funding'!AC74,'pre-IRA cropsrice'!AC45)</f>
        <v>682252724613.30103</v>
      </c>
      <c r="AD45">
        <f>IF('Country Selector'!$A$2="United States",'pre-IRA cropsrice'!AD45*'IRA Agriculture Funding'!AD74,'pre-IRA cropsrice'!AD45)</f>
        <v>681211228893.76038</v>
      </c>
      <c r="AE45">
        <f>IF('Country Selector'!$A$2="United States",'pre-IRA cropsrice'!AE45*'IRA Agriculture Funding'!AE74,'pre-IRA cropsrice'!AE45)</f>
        <v>680169724318.828</v>
      </c>
      <c r="AF45">
        <f>IF('Country Selector'!$A$2="United States",'pre-IRA cropsrice'!AF45*'IRA Agriculture Funding'!AF74,'pre-IRA cropsrice'!AF45)</f>
        <v>679128211040.81152</v>
      </c>
      <c r="AG45" s="26">
        <f>IF('Country Selector'!$A$2="United States",'pre-IRA cropsrice'!AG45*'IRA Agriculture Funding'!AG74,'pre-IRA cropsrice'!AG45)</f>
        <v>678086689211.50452</v>
      </c>
      <c r="AH45">
        <f>IF('Country Selector'!$A$2="United States",'pre-IRA cropsrice'!AH45*'IRA Agriculture Funding'!AH74,'pre-IRA cropsrice'!AH45)</f>
        <v>668014154548.05029</v>
      </c>
      <c r="AI45">
        <f>IF('Country Selector'!$A$2="United States",'pre-IRA cropsrice'!AI45*'IRA Agriculture Funding'!AI74,'pre-IRA cropsrice'!AI45)</f>
        <v>657644896587.60461</v>
      </c>
      <c r="AJ45">
        <f>IF('Country Selector'!$A$2="United States",'pre-IRA cropsrice'!AJ45*'IRA Agriculture Funding'!AJ74,'pre-IRA cropsrice'!AJ45)</f>
        <v>647275482483.76501</v>
      </c>
      <c r="AK45">
        <f>IF('Country Selector'!$A$2="United States",'pre-IRA cropsrice'!AK45*'IRA Agriculture Funding'!AK74,'pre-IRA cropsrice'!AK45)</f>
        <v>636905911576.29175</v>
      </c>
      <c r="AL45" s="26">
        <f>IF('Country Selector'!$A$2="United States",'pre-IRA cropsrice'!AL45*'IRA Agriculture Funding'!AL74,'pre-IRA cropsrice'!AL45)</f>
        <v>626536183187.3142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460578194314.02832</v>
      </c>
      <c r="D46">
        <f>IF('Country Selector'!$A$2="United States",'pre-IRA cropsrice'!D46*'IRA Agriculture Funding'!D75,'pre-IRA cropsrice'!D46)</f>
        <v>417965482059.06305</v>
      </c>
      <c r="E46">
        <f>IF('Country Selector'!$A$2="United States",'pre-IRA cropsrice'!E46*'IRA Agriculture Funding'!E75,'pre-IRA cropsrice'!E46)</f>
        <v>376825167753.34241</v>
      </c>
      <c r="F46">
        <f>IF('Country Selector'!$A$2="United States",'pre-IRA cropsrice'!F46*'IRA Agriculture Funding'!F75,'pre-IRA cropsrice'!F46)</f>
        <v>337957825466.36652</v>
      </c>
      <c r="G46">
        <f>IF('Country Selector'!$A$2="United States",'pre-IRA cropsrice'!G46*'IRA Agriculture Funding'!G75,'pre-IRA cropsrice'!G46)</f>
        <v>283353445315.21863</v>
      </c>
      <c r="H46" s="26">
        <f>IF('Country Selector'!$A$2="United States",'pre-IRA cropsrice'!H46*'IRA Agriculture Funding'!H75,'pre-IRA cropsrice'!H46)</f>
        <v>230838536142.25714</v>
      </c>
      <c r="I46">
        <f>IF('Country Selector'!$A$2="United States",'pre-IRA cropsrice'!I46*'IRA Agriculture Funding'!I75,'pre-IRA cropsrice'!I46)</f>
        <v>219033784892.32861</v>
      </c>
      <c r="J46">
        <f>IF('Country Selector'!$A$2="United States",'pre-IRA cropsrice'!J46*'IRA Agriculture Funding'!J75,'pre-IRA cropsrice'!J46)</f>
        <v>207445625305.80264</v>
      </c>
      <c r="K46">
        <f>IF('Country Selector'!$A$2="United States",'pre-IRA cropsrice'!K46*'IRA Agriculture Funding'!K75,'pre-IRA cropsrice'!K46)</f>
        <v>198920023422.82297</v>
      </c>
      <c r="L46">
        <f>IF('Country Selector'!$A$2="United States",'pre-IRA cropsrice'!L46*'IRA Agriculture Funding'!L75,'pre-IRA cropsrice'!L46)</f>
        <v>188860156637.35745</v>
      </c>
      <c r="M46" s="26">
        <f>IF('Country Selector'!$A$2="United States",'pre-IRA cropsrice'!M46*'IRA Agriculture Funding'!M75,'pre-IRA cropsrice'!M46)</f>
        <v>178798394560.12775</v>
      </c>
      <c r="N46">
        <f>IF('Country Selector'!$A$2="United States",'pre-IRA cropsrice'!N46*'IRA Agriculture Funding'!N75,'pre-IRA cropsrice'!N46)</f>
        <v>264268831387.2117</v>
      </c>
      <c r="O46">
        <f>IF('Country Selector'!$A$2="United States",'pre-IRA cropsrice'!O46*'IRA Agriculture Funding'!O75,'pre-IRA cropsrice'!O46)</f>
        <v>349540379322.79211</v>
      </c>
      <c r="P46">
        <f>IF('Country Selector'!$A$2="United States",'pre-IRA cropsrice'!P46*'IRA Agriculture Funding'!P75,'pre-IRA cropsrice'!P46)</f>
        <v>434821796863.90002</v>
      </c>
      <c r="Q46">
        <f>IF('Country Selector'!$A$2="United States",'pre-IRA cropsrice'!Q46*'IRA Agriculture Funding'!Q75,'pre-IRA cropsrice'!Q46)</f>
        <v>520112759919.08313</v>
      </c>
      <c r="R46" s="26">
        <f>IF('Country Selector'!$A$2="United States",'pre-IRA cropsrice'!R46*'IRA Agriculture Funding'!R75,'pre-IRA cropsrice'!R46)</f>
        <v>605412958508.26013</v>
      </c>
      <c r="S46">
        <f>IF('Country Selector'!$A$2="United States",'pre-IRA cropsrice'!S46*'IRA Agriculture Funding'!S75,'pre-IRA cropsrice'!S46)</f>
        <v>595789740957.89014</v>
      </c>
      <c r="T46">
        <f>IF('Country Selector'!$A$2="United States",'pre-IRA cropsrice'!T46*'IRA Agriculture Funding'!T75,'pre-IRA cropsrice'!T46)</f>
        <v>583598030368.39856</v>
      </c>
      <c r="U46">
        <f>IF('Country Selector'!$A$2="United States",'pre-IRA cropsrice'!U46*'IRA Agriculture Funding'!U75,'pre-IRA cropsrice'!U46)</f>
        <v>571406178988.89099</v>
      </c>
      <c r="V46">
        <f>IF('Country Selector'!$A$2="United States",'pre-IRA cropsrice'!V46*'IRA Agriculture Funding'!V75,'pre-IRA cropsrice'!V46)</f>
        <v>559214188162.3573</v>
      </c>
      <c r="W46" s="26">
        <f>IF('Country Selector'!$A$2="United States",'pre-IRA cropsrice'!W46*'IRA Agriculture Funding'!W75,'pre-IRA cropsrice'!W46)</f>
        <v>547022059214.56049</v>
      </c>
      <c r="X46">
        <f>IF('Country Selector'!$A$2="United States",'pre-IRA cropsrice'!X46*'IRA Agriculture Funding'!X75,'pre-IRA cropsrice'!X46)</f>
        <v>449287678849.01349</v>
      </c>
      <c r="Y46">
        <f>IF('Country Selector'!$A$2="United States",'pre-IRA cropsrice'!Y46*'IRA Agriculture Funding'!Y75,'pre-IRA cropsrice'!Y46)</f>
        <v>351269749451.04681</v>
      </c>
      <c r="Z46">
        <f>IF('Country Selector'!$A$2="United States",'pre-IRA cropsrice'!Z46*'IRA Agriculture Funding'!Z75,'pre-IRA cropsrice'!Z46)</f>
        <v>253250798738.12283</v>
      </c>
      <c r="AA46">
        <f>IF('Country Selector'!$A$2="United States",'pre-IRA cropsrice'!AA46*'IRA Agriculture Funding'!AA75,'pre-IRA cropsrice'!AA46)</f>
        <v>155230834167.32687</v>
      </c>
      <c r="AB46" s="26">
        <f>IF('Country Selector'!$A$2="United States",'pre-IRA cropsrice'!AB46*'IRA Agriculture Funding'!AB75,'pre-IRA cropsrice'!AB46)</f>
        <v>57209863096.647346</v>
      </c>
      <c r="AC46">
        <f>IF('Country Selector'!$A$2="United States",'pre-IRA cropsrice'!AC46*'IRA Agriculture Funding'!AC75,'pre-IRA cropsrice'!AC46)</f>
        <v>56824175498.042885</v>
      </c>
      <c r="AD46">
        <f>IF('Country Selector'!$A$2="United States",'pre-IRA cropsrice'!AD46*'IRA Agriculture Funding'!AD75,'pre-IRA cropsrice'!AD46)</f>
        <v>56377752756.380455</v>
      </c>
      <c r="AE46">
        <f>IF('Country Selector'!$A$2="United States",'pre-IRA cropsrice'!AE46*'IRA Agriculture Funding'!AE75,'pre-IRA cropsrice'!AE46)</f>
        <v>55931324602.247253</v>
      </c>
      <c r="AF46">
        <f>IF('Country Selector'!$A$2="United States",'pre-IRA cropsrice'!AF46*'IRA Agriculture Funding'!AF75,'pre-IRA cropsrice'!AF46)</f>
        <v>55484891040.557083</v>
      </c>
      <c r="AG46" s="26">
        <f>IF('Country Selector'!$A$2="United States",'pre-IRA cropsrice'!AG46*'IRA Agriculture Funding'!AG75,'pre-IRA cropsrice'!AG46)</f>
        <v>55038452075.811012</v>
      </c>
      <c r="AH46">
        <f>IF('Country Selector'!$A$2="United States",'pre-IRA cropsrice'!AH46*'IRA Agriculture Funding'!AH75,'pre-IRA cropsrice'!AH46)</f>
        <v>68689181996.385101</v>
      </c>
      <c r="AI46">
        <f>IF('Country Selector'!$A$2="United States",'pre-IRA cropsrice'!AI46*'IRA Agriculture Funding'!AI75,'pre-IRA cropsrice'!AI46)</f>
        <v>82316073940.214874</v>
      </c>
      <c r="AJ46">
        <f>IF('Country Selector'!$A$2="United States",'pre-IRA cropsrice'!AJ46*'IRA Agriculture Funding'!AJ75,'pre-IRA cropsrice'!AJ46)</f>
        <v>95943200826.71405</v>
      </c>
      <c r="AK46">
        <f>IF('Country Selector'!$A$2="United States",'pre-IRA cropsrice'!AK46*'IRA Agriculture Funding'!AK75,'pre-IRA cropsrice'!AK46)</f>
        <v>109570564001.84215</v>
      </c>
      <c r="AL46" s="26">
        <f>IF('Country Selector'!$A$2="United States",'pre-IRA cropsrice'!AL46*'IRA Agriculture Funding'!AL75,'pre-IRA cropsrice'!AL46)</f>
        <v>123198164839.8075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419155057819.21735</v>
      </c>
      <c r="D47">
        <f>IF('Country Selector'!$A$2="United States",'pre-IRA cropsrice'!D47*'IRA Agriculture Funding'!D76,'pre-IRA cropsrice'!D47)</f>
        <v>446348175094.27069</v>
      </c>
      <c r="E47">
        <f>IF('Country Selector'!$A$2="United States",'pre-IRA cropsrice'!E47*'IRA Agriculture Funding'!E76,'pre-IRA cropsrice'!E47)</f>
        <v>476019244676.66644</v>
      </c>
      <c r="F47">
        <f>IF('Country Selector'!$A$2="United States",'pre-IRA cropsrice'!F47*'IRA Agriculture Funding'!F76,'pre-IRA cropsrice'!F47)</f>
        <v>510723215935.75818</v>
      </c>
      <c r="G47">
        <f>IF('Country Selector'!$A$2="United States",'pre-IRA cropsrice'!G47*'IRA Agriculture Funding'!G76,'pre-IRA cropsrice'!G47)</f>
        <v>520350513293.37946</v>
      </c>
      <c r="H47" s="26">
        <f>IF('Country Selector'!$A$2="United States",'pre-IRA cropsrice'!H47*'IRA Agriculture Funding'!H76,'pre-IRA cropsrice'!H47)</f>
        <v>526672230486.03827</v>
      </c>
      <c r="I47">
        <f>IF('Country Selector'!$A$2="United States",'pre-IRA cropsrice'!I47*'IRA Agriculture Funding'!I76,'pre-IRA cropsrice'!I47)</f>
        <v>511317143662.26434</v>
      </c>
      <c r="J47">
        <f>IF('Country Selector'!$A$2="United States",'pre-IRA cropsrice'!J47*'IRA Agriculture Funding'!J76,'pre-IRA cropsrice'!J47)</f>
        <v>496288308640.54999</v>
      </c>
      <c r="K47">
        <f>IF('Country Selector'!$A$2="United States",'pre-IRA cropsrice'!K47*'IRA Agriculture Funding'!K76,'pre-IRA cropsrice'!K47)</f>
        <v>488588314419.69403</v>
      </c>
      <c r="L47">
        <f>IF('Country Selector'!$A$2="United States",'pre-IRA cropsrice'!L47*'IRA Agriculture Funding'!L76,'pre-IRA cropsrice'!L47)</f>
        <v>477219750539.51819</v>
      </c>
      <c r="M47" s="26">
        <f>IF('Country Selector'!$A$2="United States",'pre-IRA cropsrice'!M47*'IRA Agriculture Funding'!M76,'pre-IRA cropsrice'!M47)</f>
        <v>465848553552.4856</v>
      </c>
      <c r="N47">
        <f>IF('Country Selector'!$A$2="United States",'pre-IRA cropsrice'!N47*'IRA Agriculture Funding'!N76,'pre-IRA cropsrice'!N47)</f>
        <v>491398705055.45007</v>
      </c>
      <c r="O47">
        <f>IF('Country Selector'!$A$2="United States",'pre-IRA cropsrice'!O47*'IRA Agriculture Funding'!O76,'pre-IRA cropsrice'!O47)</f>
        <v>516406474553.65393</v>
      </c>
      <c r="P47">
        <f>IF('Country Selector'!$A$2="United States",'pre-IRA cropsrice'!P47*'IRA Agriculture Funding'!P76,'pre-IRA cropsrice'!P47)</f>
        <v>541416573244.47791</v>
      </c>
      <c r="Q47">
        <f>IF('Country Selector'!$A$2="United States",'pre-IRA cropsrice'!Q47*'IRA Agriculture Funding'!Q76,'pre-IRA cropsrice'!Q47)</f>
        <v>566428924744.16968</v>
      </c>
      <c r="R47" s="26">
        <f>IF('Country Selector'!$A$2="United States",'pre-IRA cropsrice'!R47*'IRA Agriculture Funding'!R76,'pre-IRA cropsrice'!R47)</f>
        <v>591443455994.50464</v>
      </c>
      <c r="S47">
        <f>IF('Country Selector'!$A$2="United States",'pre-IRA cropsrice'!S47*'IRA Agriculture Funding'!S76,'pre-IRA cropsrice'!S47)</f>
        <v>646373954028.12659</v>
      </c>
      <c r="T47">
        <f>IF('Country Selector'!$A$2="United States",'pre-IRA cropsrice'!T47*'IRA Agriculture Funding'!T76,'pre-IRA cropsrice'!T47)</f>
        <v>698795871588.15308</v>
      </c>
      <c r="U47">
        <f>IF('Country Selector'!$A$2="United States",'pre-IRA cropsrice'!U47*'IRA Agriculture Funding'!U76,'pre-IRA cropsrice'!U47)</f>
        <v>751218291724.77356</v>
      </c>
      <c r="V47">
        <f>IF('Country Selector'!$A$2="United States",'pre-IRA cropsrice'!V47*'IRA Agriculture Funding'!V76,'pre-IRA cropsrice'!V47)</f>
        <v>803641209655.3584</v>
      </c>
      <c r="W47" s="26">
        <f>IF('Country Selector'!$A$2="United States",'pre-IRA cropsrice'!W47*'IRA Agriculture Funding'!W76,'pre-IRA cropsrice'!W47)</f>
        <v>856064620658.6156</v>
      </c>
      <c r="X47">
        <f>IF('Country Selector'!$A$2="United States",'pre-IRA cropsrice'!X47*'IRA Agriculture Funding'!X76,'pre-IRA cropsrice'!X47)</f>
        <v>921876713473.48682</v>
      </c>
      <c r="Y47">
        <f>IF('Country Selector'!$A$2="United States",'pre-IRA cropsrice'!Y47*'IRA Agriculture Funding'!Y76,'pre-IRA cropsrice'!Y47)</f>
        <v>987247330088.90503</v>
      </c>
      <c r="Z47">
        <f>IF('Country Selector'!$A$2="United States",'pre-IRA cropsrice'!Z47*'IRA Agriculture Funding'!Z76,'pre-IRA cropsrice'!Z47)</f>
        <v>1052618596965.8059</v>
      </c>
      <c r="AA47">
        <f>IF('Country Selector'!$A$2="United States",'pre-IRA cropsrice'!AA47*'IRA Agriculture Funding'!AA76,'pre-IRA cropsrice'!AA47)</f>
        <v>1117990509439.5547</v>
      </c>
      <c r="AB47" s="26">
        <f>IF('Country Selector'!$A$2="United States",'pre-IRA cropsrice'!AB47*'IRA Agriculture Funding'!AB76,'pre-IRA cropsrice'!AB47)</f>
        <v>1183363062907.998</v>
      </c>
      <c r="AC47">
        <f>IF('Country Selector'!$A$2="United States",'pre-IRA cropsrice'!AC47*'IRA Agriculture Funding'!AC76,'pre-IRA cropsrice'!AC47)</f>
        <v>1182429378499.8286</v>
      </c>
      <c r="AD47">
        <f>IF('Country Selector'!$A$2="United States",'pre-IRA cropsrice'!AD47*'IRA Agriculture Funding'!AD76,'pre-IRA cropsrice'!AD47)</f>
        <v>1180239503485.8865</v>
      </c>
      <c r="AE47">
        <f>IF('Country Selector'!$A$2="United States",'pre-IRA cropsrice'!AE47*'IRA Agriculture Funding'!AE76,'pre-IRA cropsrice'!AE47)</f>
        <v>1178049608122.5759</v>
      </c>
      <c r="AF47">
        <f>IF('Country Selector'!$A$2="United States",'pre-IRA cropsrice'!AF47*'IRA Agriculture Funding'!AF76,'pre-IRA cropsrice'!AF47)</f>
        <v>1175859692665.5498</v>
      </c>
      <c r="AG47" s="26">
        <f>IF('Country Selector'!$A$2="United States",'pre-IRA cropsrice'!AG47*'IRA Agriculture Funding'!AG76,'pre-IRA cropsrice'!AG47)</f>
        <v>1173669757369.1743</v>
      </c>
      <c r="AH47">
        <f>IF('Country Selector'!$A$2="United States",'pre-IRA cropsrice'!AH47*'IRA Agriculture Funding'!AH76,'pre-IRA cropsrice'!AH47)</f>
        <v>1001962891044.2091</v>
      </c>
      <c r="AI47">
        <f>IF('Country Selector'!$A$2="United States",'pre-IRA cropsrice'!AI47*'IRA Agriculture Funding'!AI76,'pre-IRA cropsrice'!AI47)</f>
        <v>829739814029.6377</v>
      </c>
      <c r="AJ47">
        <f>IF('Country Selector'!$A$2="United States",'pre-IRA cropsrice'!AJ47*'IRA Agriculture Funding'!AJ76,'pre-IRA cropsrice'!AJ47)</f>
        <v>657513826464.42297</v>
      </c>
      <c r="AK47">
        <f>IF('Country Selector'!$A$2="United States",'pre-IRA cropsrice'!AK47*'IRA Agriculture Funding'!AK76,'pre-IRA cropsrice'!AK47)</f>
        <v>485284912282.64276</v>
      </c>
      <c r="AL47" s="26">
        <f>IF('Country Selector'!$A$2="United States",'pre-IRA cropsrice'!AL47*'IRA Agriculture Funding'!AL76,'pre-IRA cropsrice'!AL47)</f>
        <v>313053055071.3871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0631903232.428541</v>
      </c>
      <c r="D48">
        <f>IF('Country Selector'!$A$2="United States",'pre-IRA cropsrice'!D48*'IRA Agriculture Funding'!D77,'pre-IRA cropsrice'!D48)</f>
        <v>44935154858.945068</v>
      </c>
      <c r="E48">
        <f>IF('Country Selector'!$A$2="United States",'pre-IRA cropsrice'!E48*'IRA Agriculture Funding'!E77,'pre-IRA cropsrice'!E48)</f>
        <v>79881060829.420929</v>
      </c>
      <c r="F48">
        <f>IF('Country Selector'!$A$2="United States",'pre-IRA cropsrice'!F48*'IRA Agriculture Funding'!F77,'pre-IRA cropsrice'!F48)</f>
        <v>116464968512.81342</v>
      </c>
      <c r="G48">
        <f>IF('Country Selector'!$A$2="United States",'pre-IRA cropsrice'!G48*'IRA Agriculture Funding'!G77,'pre-IRA cropsrice'!G48)</f>
        <v>146933129647.71423</v>
      </c>
      <c r="H48" s="26">
        <f>IF('Country Selector'!$A$2="United States",'pre-IRA cropsrice'!H48*'IRA Agriculture Funding'!H77,'pre-IRA cropsrice'!H48)</f>
        <v>174664406323.87369</v>
      </c>
      <c r="I48">
        <f>IF('Country Selector'!$A$2="United States",'pre-IRA cropsrice'!I48*'IRA Agriculture Funding'!I77,'pre-IRA cropsrice'!I48)</f>
        <v>172700342045.21576</v>
      </c>
      <c r="J48">
        <f>IF('Country Selector'!$A$2="United States",'pre-IRA cropsrice'!J48*'IRA Agriculture Funding'!J77,'pre-IRA cropsrice'!J48)</f>
        <v>170799106793.68985</v>
      </c>
      <c r="K48">
        <f>IF('Country Selector'!$A$2="United States",'pre-IRA cropsrice'!K48*'IRA Agriculture Funding'!K77,'pre-IRA cropsrice'!K48)</f>
        <v>171420641166.61139</v>
      </c>
      <c r="L48">
        <f>IF('Country Selector'!$A$2="United States",'pre-IRA cropsrice'!L48*'IRA Agriculture Funding'!L77,'pre-IRA cropsrice'!L48)</f>
        <v>170780134343.72485</v>
      </c>
      <c r="M48" s="26">
        <f>IF('Country Selector'!$A$2="United States",'pre-IRA cropsrice'!M48*'IRA Agriculture Funding'!M77,'pre-IRA cropsrice'!M48)</f>
        <v>170139211199.58652</v>
      </c>
      <c r="N48">
        <f>IF('Country Selector'!$A$2="United States",'pre-IRA cropsrice'!N48*'IRA Agriculture Funding'!N77,'pre-IRA cropsrice'!N48)</f>
        <v>173147328556.54807</v>
      </c>
      <c r="O48">
        <f>IF('Country Selector'!$A$2="United States",'pre-IRA cropsrice'!O48*'IRA Agriculture Funding'!O77,'pre-IRA cropsrice'!O48)</f>
        <v>175956578941.82217</v>
      </c>
      <c r="P48">
        <f>IF('Country Selector'!$A$2="United States",'pre-IRA cropsrice'!P48*'IRA Agriculture Funding'!P77,'pre-IRA cropsrice'!P48)</f>
        <v>178765929889.80225</v>
      </c>
      <c r="Q48">
        <f>IF('Country Selector'!$A$2="United States",'pre-IRA cropsrice'!Q48*'IRA Agriculture Funding'!Q77,'pre-IRA cropsrice'!Q48)</f>
        <v>181575378138.28787</v>
      </c>
      <c r="R48" s="26">
        <f>IF('Country Selector'!$A$2="United States",'pre-IRA cropsrice'!R48*'IRA Agriculture Funding'!R77,'pre-IRA cropsrice'!R48)</f>
        <v>184384920566.99121</v>
      </c>
      <c r="S48">
        <f>IF('Country Selector'!$A$2="United States",'pre-IRA cropsrice'!S48*'IRA Agriculture Funding'!S77,'pre-IRA cropsrice'!S48)</f>
        <v>190679386625.14536</v>
      </c>
      <c r="T48">
        <f>IF('Country Selector'!$A$2="United States",'pre-IRA cropsrice'!T48*'IRA Agriculture Funding'!T77,'pre-IRA cropsrice'!T48)</f>
        <v>196191683638.60184</v>
      </c>
      <c r="U48">
        <f>IF('Country Selector'!$A$2="United States",'pre-IRA cropsrice'!U48*'IRA Agriculture Funding'!U77,'pre-IRA cropsrice'!U48)</f>
        <v>201704029567.45752</v>
      </c>
      <c r="V48">
        <f>IF('Country Selector'!$A$2="United States",'pre-IRA cropsrice'!V48*'IRA Agriculture Funding'!V77,'pre-IRA cropsrice'!V48)</f>
        <v>207216423946.74905</v>
      </c>
      <c r="W48" s="26">
        <f>IF('Country Selector'!$A$2="United States",'pre-IRA cropsrice'!W48*'IRA Agriculture Funding'!W77,'pre-IRA cropsrice'!W48)</f>
        <v>212728866317.47598</v>
      </c>
      <c r="X48">
        <f>IF('Country Selector'!$A$2="United States",'pre-IRA cropsrice'!X48*'IRA Agriculture Funding'!X77,'pre-IRA cropsrice'!X48)</f>
        <v>209547182262.6149</v>
      </c>
      <c r="Y48">
        <f>IF('Country Selector'!$A$2="United States",'pre-IRA cropsrice'!Y48*'IRA Agriculture Funding'!Y77,'pre-IRA cropsrice'!Y48)</f>
        <v>206255590739.19202</v>
      </c>
      <c r="Z48">
        <f>IF('Country Selector'!$A$2="United States",'pre-IRA cropsrice'!Z48*'IRA Agriculture Funding'!Z77,'pre-IRA cropsrice'!Z48)</f>
        <v>202963960002.6622</v>
      </c>
      <c r="AA48">
        <f>IF('Country Selector'!$A$2="United States",'pre-IRA cropsrice'!AA48*'IRA Agriculture Funding'!AA77,'pre-IRA cropsrice'!AA48)</f>
        <v>199672290352.58652</v>
      </c>
      <c r="AB48" s="26">
        <f>IF('Country Selector'!$A$2="United States",'pre-IRA cropsrice'!AB48*'IRA Agriculture Funding'!AB77,'pre-IRA cropsrice'!AB48)</f>
        <v>196380582084.62363</v>
      </c>
      <c r="AC48">
        <f>IF('Country Selector'!$A$2="United States",'pre-IRA cropsrice'!AC48*'IRA Agriculture Funding'!AC77,'pre-IRA cropsrice'!AC48)</f>
        <v>195751321843.14249</v>
      </c>
      <c r="AD48">
        <f>IF('Country Selector'!$A$2="United States",'pre-IRA cropsrice'!AD48*'IRA Agriculture Funding'!AD77,'pre-IRA cropsrice'!AD48)</f>
        <v>194913589039.28961</v>
      </c>
      <c r="AE48">
        <f>IF('Country Selector'!$A$2="United States",'pre-IRA cropsrice'!AE48*'IRA Agriculture Funding'!AE77,'pre-IRA cropsrice'!AE48)</f>
        <v>194075846690.19476</v>
      </c>
      <c r="AF48">
        <f>IF('Country Selector'!$A$2="United States",'pre-IRA cropsrice'!AF48*'IRA Agriculture Funding'!AF77,'pre-IRA cropsrice'!AF48)</f>
        <v>193238094827.91339</v>
      </c>
      <c r="AG48" s="26">
        <f>IF('Country Selector'!$A$2="United States",'pre-IRA cropsrice'!AG48*'IRA Agriculture Funding'!AG77,'pre-IRA cropsrice'!AG48)</f>
        <v>192400333483.79929</v>
      </c>
      <c r="AH48">
        <f>IF('Country Selector'!$A$2="United States",'pre-IRA cropsrice'!AH48*'IRA Agriculture Funding'!AH77,'pre-IRA cropsrice'!AH48)</f>
        <v>331256729117.91791</v>
      </c>
      <c r="AI48">
        <f>IF('Country Selector'!$A$2="United States",'pre-IRA cropsrice'!AI48*'IRA Agriculture Funding'!AI77,'pre-IRA cropsrice'!AI48)</f>
        <v>470031344414.63214</v>
      </c>
      <c r="AJ48">
        <f>IF('Country Selector'!$A$2="United States",'pre-IRA cropsrice'!AJ48*'IRA Agriculture Funding'!AJ77,'pre-IRA cropsrice'!AJ48)</f>
        <v>608808340766.67432</v>
      </c>
      <c r="AK48">
        <f>IF('Country Selector'!$A$2="United States",'pre-IRA cropsrice'!AK48*'IRA Agriculture Funding'!AK77,'pre-IRA cropsrice'!AK48)</f>
        <v>747587731695.0498</v>
      </c>
      <c r="AL48" s="26">
        <f>IF('Country Selector'!$A$2="United States",'pre-IRA cropsrice'!AL48*'IRA Agriculture Funding'!AL77,'pre-IRA cropsrice'!AL48)</f>
        <v>886369531006.4713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0</v>
      </c>
      <c r="D49">
        <f>IF('Country Selector'!$A$2="United States",'pre-IRA cropsrice'!D49*'IRA Agriculture Funding'!D78,'pre-IRA cropsrice'!D49)</f>
        <v>2981738897.1191134</v>
      </c>
      <c r="E49">
        <f>IF('Country Selector'!$A$2="United States",'pre-IRA cropsrice'!E49*'IRA Agriculture Funding'!E78,'pre-IRA cropsrice'!E49)</f>
        <v>6014909957.896781</v>
      </c>
      <c r="F49">
        <f>IF('Country Selector'!$A$2="United States",'pre-IRA cropsrice'!F49*'IRA Agriculture Funding'!F78,'pre-IRA cropsrice'!F49)</f>
        <v>9182058297.3945236</v>
      </c>
      <c r="G49">
        <f>IF('Country Selector'!$A$2="United States",'pre-IRA cropsrice'!G49*'IRA Agriculture Funding'!G78,'pre-IRA cropsrice'!G49)</f>
        <v>11863123339.750937</v>
      </c>
      <c r="H49" s="26">
        <f>IF('Country Selector'!$A$2="United States",'pre-IRA cropsrice'!H49*'IRA Agriculture Funding'!H78,'pre-IRA cropsrice'!H49)</f>
        <v>14308846392.196434</v>
      </c>
      <c r="I49">
        <f>IF('Country Selector'!$A$2="United States",'pre-IRA cropsrice'!I49*'IRA Agriculture Funding'!I78,'pre-IRA cropsrice'!I49)</f>
        <v>47594688134.214027</v>
      </c>
      <c r="J49">
        <f>IF('Country Selector'!$A$2="United States",'pre-IRA cropsrice'!J49*'IRA Agriculture Funding'!J78,'pre-IRA cropsrice'!J49)</f>
        <v>80400607381.043365</v>
      </c>
      <c r="K49">
        <f>IF('Country Selector'!$A$2="United States",'pre-IRA cropsrice'!K49*'IRA Agriculture Funding'!K78,'pre-IRA cropsrice'!K49)</f>
        <v>114399506042.07262</v>
      </c>
      <c r="L49">
        <f>IF('Country Selector'!$A$2="United States",'pre-IRA cropsrice'!L49*'IRA Agriculture Funding'!L78,'pre-IRA cropsrice'!L49)</f>
        <v>147809555760.06677</v>
      </c>
      <c r="M49" s="26">
        <f>IF('Country Selector'!$A$2="United States",'pre-IRA cropsrice'!M49*'IRA Agriculture Funding'!M78,'pre-IRA cropsrice'!M49)</f>
        <v>181224456629.17432</v>
      </c>
      <c r="N49">
        <f>IF('Country Selector'!$A$2="United States",'pre-IRA cropsrice'!N49*'IRA Agriculture Funding'!N78,'pre-IRA cropsrice'!N49)</f>
        <v>150208311841.10013</v>
      </c>
      <c r="O49">
        <f>IF('Country Selector'!$A$2="United States",'pre-IRA cropsrice'!O49*'IRA Agriculture Funding'!O78,'pre-IRA cropsrice'!O49)</f>
        <v>118976144277.92821</v>
      </c>
      <c r="P49">
        <f>IF('Country Selector'!$A$2="United States",'pre-IRA cropsrice'!P49*'IRA Agriculture Funding'!P78,'pre-IRA cropsrice'!P49)</f>
        <v>87740024454.834396</v>
      </c>
      <c r="Q49">
        <f>IF('Country Selector'!$A$2="United States",'pre-IRA cropsrice'!Q49*'IRA Agriculture Funding'!Q78,'pre-IRA cropsrice'!Q49)</f>
        <v>56500082213.562996</v>
      </c>
      <c r="R49" s="26">
        <f>IF('Country Selector'!$A$2="United States",'pre-IRA cropsrice'!R49*'IRA Agriculture Funding'!R78,'pre-IRA cropsrice'!R49)</f>
        <v>25256441742.184605</v>
      </c>
      <c r="S49">
        <f>IF('Country Selector'!$A$2="United States",'pre-IRA cropsrice'!S49*'IRA Agriculture Funding'!S78,'pre-IRA cropsrice'!S49)</f>
        <v>20290972545.690331</v>
      </c>
      <c r="T49">
        <f>IF('Country Selector'!$A$2="United States",'pre-IRA cropsrice'!T49*'IRA Agriculture Funding'!T78,'pre-IRA cropsrice'!T49)</f>
        <v>15218305852.341726</v>
      </c>
      <c r="U49">
        <f>IF('Country Selector'!$A$2="United States",'pre-IRA cropsrice'!U49*'IRA Agriculture Funding'!U78,'pre-IRA cropsrice'!U49)</f>
        <v>10145587872.381107</v>
      </c>
      <c r="V49">
        <f>IF('Country Selector'!$A$2="United States",'pre-IRA cropsrice'!V49*'IRA Agriculture Funding'!V78,'pre-IRA cropsrice'!V49)</f>
        <v>5072819094.2185822</v>
      </c>
      <c r="W49" s="26">
        <f>IF('Country Selector'!$A$2="United States",'pre-IRA cropsrice'!W49*'IRA Agriculture Funding'!W78,'pre-IRA cropsrice'!W49)</f>
        <v>0</v>
      </c>
      <c r="X49">
        <f>IF('Country Selector'!$A$2="United States",'pre-IRA cropsrice'!X49*'IRA Agriculture Funding'!X78,'pre-IRA cropsrice'!X49)</f>
        <v>32090799512.782459</v>
      </c>
      <c r="Y49">
        <f>IF('Country Selector'!$A$2="United States",'pre-IRA cropsrice'!Y49*'IRA Agriculture Funding'!Y78,'pre-IRA cropsrice'!Y49)</f>
        <v>64181931303.546211</v>
      </c>
      <c r="Z49">
        <f>IF('Country Selector'!$A$2="United States",'pre-IRA cropsrice'!Z49*'IRA Agriculture Funding'!Z78,'pre-IRA cropsrice'!Z49)</f>
        <v>96273392943.730225</v>
      </c>
      <c r="AA49">
        <f>IF('Country Selector'!$A$2="United States",'pre-IRA cropsrice'!AA49*'IRA Agriculture Funding'!AA78,'pre-IRA cropsrice'!AA49)</f>
        <v>128365182037.16171</v>
      </c>
      <c r="AB49" s="26">
        <f>IF('Country Selector'!$A$2="United States",'pre-IRA cropsrice'!AB49*'IRA Agriculture Funding'!AB78,'pre-IRA cropsrice'!AB49)</f>
        <v>160457296219.58267</v>
      </c>
      <c r="AC49">
        <f>IF('Country Selector'!$A$2="United States",'pre-IRA cropsrice'!AC49*'IRA Agriculture Funding'!AC78,'pre-IRA cropsrice'!AC49)</f>
        <v>159340638681.48694</v>
      </c>
      <c r="AD49">
        <f>IF('Country Selector'!$A$2="United States",'pre-IRA cropsrice'!AD49*'IRA Agriculture Funding'!AD78,'pre-IRA cropsrice'!AD49)</f>
        <v>158053635992.27203</v>
      </c>
      <c r="AE49">
        <f>IF('Country Selector'!$A$2="United States",'pre-IRA cropsrice'!AE49*'IRA Agriculture Funding'!AE78,'pre-IRA cropsrice'!AE49)</f>
        <v>156766617668.58231</v>
      </c>
      <c r="AF49">
        <f>IF('Country Selector'!$A$2="United States",'pre-IRA cropsrice'!AF49*'IRA Agriculture Funding'!AF78,'pre-IRA cropsrice'!AF49)</f>
        <v>155479583723.43622</v>
      </c>
      <c r="AG49" s="26">
        <f>IF('Country Selector'!$A$2="United States",'pre-IRA cropsrice'!AG49*'IRA Agriculture Funding'!AG78,'pre-IRA cropsrice'!AG49)</f>
        <v>154192534168.65866</v>
      </c>
      <c r="AH49">
        <f>IF('Country Selector'!$A$2="United States",'pre-IRA cropsrice'!AH49*'IRA Agriculture Funding'!AH78,'pre-IRA cropsrice'!AH49)</f>
        <v>152103357841.32568</v>
      </c>
      <c r="AI49">
        <f>IF('Country Selector'!$A$2="United States",'pre-IRA cropsrice'!AI49*'IRA Agriculture Funding'!AI78,'pre-IRA cropsrice'!AI49)</f>
        <v>149946711977.70932</v>
      </c>
      <c r="AJ49">
        <f>IF('Country Selector'!$A$2="United States",'pre-IRA cropsrice'!AJ49*'IRA Agriculture Funding'!AJ78,'pre-IRA cropsrice'!AJ49)</f>
        <v>147790034052.42215</v>
      </c>
      <c r="AK49">
        <f>IF('Country Selector'!$A$2="United States",'pre-IRA cropsrice'!AK49*'IRA Agriculture Funding'!AK78,'pre-IRA cropsrice'!AK49)</f>
        <v>145633323934.79758</v>
      </c>
      <c r="AL49" s="26">
        <f>IF('Country Selector'!$A$2="United States",'pre-IRA cropsrice'!AL49*'IRA Agriculture Funding'!AL78,'pre-IRA cropsrice'!AL49)</f>
        <v>143476581490.5727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3139694866.3727803</v>
      </c>
      <c r="D50">
        <f>IF('Country Selector'!$A$2="United States",'pre-IRA cropsrice'!D50*'IRA Agriculture Funding'!D79,'pre-IRA cropsrice'!D50)</f>
        <v>4462750073.8409863</v>
      </c>
      <c r="E50">
        <f>IF('Country Selector'!$A$2="United States",'pre-IRA cropsrice'!E50*'IRA Agriculture Funding'!E79,'pre-IRA cropsrice'!E50)</f>
        <v>5823674435.4963665</v>
      </c>
      <c r="F50">
        <f>IF('Country Selector'!$A$2="United States",'pre-IRA cropsrice'!F50*'IRA Agriculture Funding'!F79,'pre-IRA cropsrice'!F50)</f>
        <v>7272593859.7774315</v>
      </c>
      <c r="G50">
        <f>IF('Country Selector'!$A$2="United States",'pre-IRA cropsrice'!G50*'IRA Agriculture Funding'!G79,'pre-IRA cropsrice'!G50)</f>
        <v>8351196781.1470823</v>
      </c>
      <c r="H50" s="26">
        <f>IF('Country Selector'!$A$2="United States",'pre-IRA cropsrice'!H50*'IRA Agriculture Funding'!H79,'pre-IRA cropsrice'!H50)</f>
        <v>9316690224.2277203</v>
      </c>
      <c r="I50">
        <f>IF('Country Selector'!$A$2="United States",'pre-IRA cropsrice'!I50*'IRA Agriculture Funding'!I79,'pre-IRA cropsrice'!I50)</f>
        <v>10151868759.666676</v>
      </c>
      <c r="J50">
        <f>IF('Country Selector'!$A$2="United States",'pre-IRA cropsrice'!J50*'IRA Agriculture Funding'!J79,'pre-IRA cropsrice'!J50)</f>
        <v>10976766877.98782</v>
      </c>
      <c r="K50">
        <f>IF('Country Selector'!$A$2="United States",'pre-IRA cropsrice'!K50*'IRA Agriculture Funding'!K79,'pre-IRA cropsrice'!K50)</f>
        <v>11963948762.566166</v>
      </c>
      <c r="L50">
        <f>IF('Country Selector'!$A$2="United States",'pre-IRA cropsrice'!L50*'IRA Agriculture Funding'!L79,'pre-IRA cropsrice'!L50)</f>
        <v>12870169989.188341</v>
      </c>
      <c r="M50" s="26">
        <f>IF('Country Selector'!$A$2="United States",'pre-IRA cropsrice'!M50*'IRA Agriculture Funding'!M79,'pre-IRA cropsrice'!M50)</f>
        <v>13776506297.782757</v>
      </c>
      <c r="N50">
        <f>IF('Country Selector'!$A$2="United States",'pre-IRA cropsrice'!N50*'IRA Agriculture Funding'!N79,'pre-IRA cropsrice'!N50)</f>
        <v>13339613067.292873</v>
      </c>
      <c r="O50">
        <f>IF('Country Selector'!$A$2="United States",'pre-IRA cropsrice'!O50*'IRA Agriculture Funding'!O79,'pre-IRA cropsrice'!O50)</f>
        <v>12886533693.949127</v>
      </c>
      <c r="P50">
        <f>IF('Country Selector'!$A$2="United States",'pre-IRA cropsrice'!P50*'IRA Agriculture Funding'!P79,'pre-IRA cropsrice'!P50)</f>
        <v>12433381743.09409</v>
      </c>
      <c r="Q50">
        <f>IF('Country Selector'!$A$2="United States",'pre-IRA cropsrice'!Q50*'IRA Agriculture Funding'!Q79,'pre-IRA cropsrice'!Q50)</f>
        <v>11980159601.566437</v>
      </c>
      <c r="R50" s="26">
        <f>IF('Country Selector'!$A$2="United States",'pre-IRA cropsrice'!R50*'IRA Agriculture Funding'!R79,'pre-IRA cropsrice'!R50)</f>
        <v>11526869552.267246</v>
      </c>
      <c r="S50">
        <f>IF('Country Selector'!$A$2="United States",'pre-IRA cropsrice'!S50*'IRA Agriculture Funding'!S79,'pre-IRA cropsrice'!S50)</f>
        <v>16508790061.627806</v>
      </c>
      <c r="T50">
        <f>IF('Country Selector'!$A$2="United States",'pre-IRA cropsrice'!T50*'IRA Agriculture Funding'!T79,'pre-IRA cropsrice'!T50)</f>
        <v>21441859173.415668</v>
      </c>
      <c r="U50">
        <f>IF('Country Selector'!$A$2="United States",'pre-IRA cropsrice'!U50*'IRA Agriculture Funding'!U79,'pre-IRA cropsrice'!U50)</f>
        <v>26374976999.221153</v>
      </c>
      <c r="V50">
        <f>IF('Country Selector'!$A$2="United States",'pre-IRA cropsrice'!V50*'IRA Agriculture Funding'!V79,'pre-IRA cropsrice'!V50)</f>
        <v>31308143075.280777</v>
      </c>
      <c r="W50" s="26">
        <f>IF('Country Selector'!$A$2="United States",'pre-IRA cropsrice'!W50*'IRA Agriculture Funding'!W79,'pre-IRA cropsrice'!W50)</f>
        <v>36241356943.779106</v>
      </c>
      <c r="X50">
        <f>IF('Country Selector'!$A$2="United States",'pre-IRA cropsrice'!X50*'IRA Agriculture Funding'!X79,'pre-IRA cropsrice'!X50)</f>
        <v>36091095461.55159</v>
      </c>
      <c r="Y50">
        <f>IF('Country Selector'!$A$2="United States",'pre-IRA cropsrice'!Y50*'IRA Agriculture Funding'!Y79,'pre-IRA cropsrice'!Y50)</f>
        <v>35922113751.539528</v>
      </c>
      <c r="Z50">
        <f>IF('Country Selector'!$A$2="United States",'pre-IRA cropsrice'!Z50*'IRA Agriculture Funding'!Z79,'pre-IRA cropsrice'!Z50)</f>
        <v>35753129388.016678</v>
      </c>
      <c r="AA50">
        <f>IF('Country Selector'!$A$2="United States",'pre-IRA cropsrice'!AA50*'IRA Agriculture Funding'!AA79,'pre-IRA cropsrice'!AA50)</f>
        <v>35584142392.763603</v>
      </c>
      <c r="AB50" s="26">
        <f>IF('Country Selector'!$A$2="United States",'pre-IRA cropsrice'!AB50*'IRA Agriculture Funding'!AB79,'pre-IRA cropsrice'!AB50)</f>
        <v>35415152787.285683</v>
      </c>
      <c r="AC50">
        <f>IF('Country Selector'!$A$2="United States",'pre-IRA cropsrice'!AC50*'IRA Agriculture Funding'!AC79,'pre-IRA cropsrice'!AC50)</f>
        <v>35264910790.2463</v>
      </c>
      <c r="AD50">
        <f>IF('Country Selector'!$A$2="United States",'pre-IRA cropsrice'!AD50*'IRA Agriculture Funding'!AD79,'pre-IRA cropsrice'!AD50)</f>
        <v>35077072502.867203</v>
      </c>
      <c r="AE50">
        <f>IF('Country Selector'!$A$2="United States",'pre-IRA cropsrice'!AE50*'IRA Agriculture Funding'!AE79,'pre-IRA cropsrice'!AE50)</f>
        <v>34889232016.037331</v>
      </c>
      <c r="AF50">
        <f>IF('Country Selector'!$A$2="United States",'pre-IRA cropsrice'!AF50*'IRA Agriculture Funding'!AF79,'pre-IRA cropsrice'!AF50)</f>
        <v>34701389334.73378</v>
      </c>
      <c r="AG50" s="26">
        <f>IF('Country Selector'!$A$2="United States",'pre-IRA cropsrice'!AG50*'IRA Agriculture Funding'!AG79,'pre-IRA cropsrice'!AG50)</f>
        <v>34513544463.769272</v>
      </c>
      <c r="AH50">
        <f>IF('Country Selector'!$A$2="United States",'pre-IRA cropsrice'!AH50*'IRA Agriculture Funding'!AH79,'pre-IRA cropsrice'!AH50)</f>
        <v>63896682033.921944</v>
      </c>
      <c r="AI50">
        <f>IF('Country Selector'!$A$2="United States",'pre-IRA cropsrice'!AI50*'IRA Agriculture Funding'!AI79,'pre-IRA cropsrice'!AI50)</f>
        <v>93265225673.777374</v>
      </c>
      <c r="AJ50">
        <f>IF('Country Selector'!$A$2="United States",'pre-IRA cropsrice'!AJ50*'IRA Agriculture Funding'!AJ79,'pre-IRA cropsrice'!AJ50)</f>
        <v>122634273015.71178</v>
      </c>
      <c r="AK50">
        <f>IF('Country Selector'!$A$2="United States",'pre-IRA cropsrice'!AK50*'IRA Agriculture Funding'!AK79,'pre-IRA cropsrice'!AK50)</f>
        <v>152003826918.00748</v>
      </c>
      <c r="AL50" s="26">
        <f>IF('Country Selector'!$A$2="United States",'pre-IRA cropsrice'!AL50*'IRA Agriculture Funding'!AL79,'pre-IRA cropsrice'!AL50)</f>
        <v>181373890299.3770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0</v>
      </c>
      <c r="D51">
        <f>IF('Country Selector'!$A$2="United States",'pre-IRA cropsrice'!D51*'IRA Agriculture Funding'!D80,'pre-IRA cropsrice'!D51)</f>
        <v>690277392.56349218</v>
      </c>
      <c r="E51">
        <f>IF('Country Selector'!$A$2="United States",'pre-IRA cropsrice'!E51*'IRA Agriculture Funding'!E80,'pre-IRA cropsrice'!E51)</f>
        <v>1392461414.4627812</v>
      </c>
      <c r="F51">
        <f>IF('Country Selector'!$A$2="United States",'pre-IRA cropsrice'!F51*'IRA Agriculture Funding'!F80,'pre-IRA cropsrice'!F51)</f>
        <v>2125661393.7643094</v>
      </c>
      <c r="G51">
        <f>IF('Country Selector'!$A$2="United States",'pre-IRA cropsrice'!G51*'IRA Agriculture Funding'!G80,'pre-IRA cropsrice'!G51)</f>
        <v>2746332301.1059942</v>
      </c>
      <c r="H51" s="26">
        <f>IF('Country Selector'!$A$2="United States",'pre-IRA cropsrice'!H51*'IRA Agriculture Funding'!H80,'pre-IRA cropsrice'!H51)</f>
        <v>3312521155.940208</v>
      </c>
      <c r="I51">
        <f>IF('Country Selector'!$A$2="United States",'pre-IRA cropsrice'!I51*'IRA Agriculture Funding'!I80,'pre-IRA cropsrice'!I51)</f>
        <v>2826118217.8731627</v>
      </c>
      <c r="J51">
        <f>IF('Country Selector'!$A$2="United States",'pre-IRA cropsrice'!J51*'IRA Agriculture Funding'!J80,'pre-IRA cropsrice'!J51)</f>
        <v>2347420807.0586944</v>
      </c>
      <c r="K51">
        <f>IF('Country Selector'!$A$2="United States",'pre-IRA cropsrice'!K51*'IRA Agriculture Funding'!K80,'pre-IRA cropsrice'!K51)</f>
        <v>1903322787.4319751</v>
      </c>
      <c r="L51">
        <f>IF('Country Selector'!$A$2="United States",'pre-IRA cropsrice'!L51*'IRA Agriculture Funding'!L80,'pre-IRA cropsrice'!L51)</f>
        <v>1441809294.3786752</v>
      </c>
      <c r="M51" s="26">
        <f>IF('Country Selector'!$A$2="United States",'pre-IRA cropsrice'!M51*'IRA Agriculture Funding'!M80,'pre-IRA cropsrice'!M51)</f>
        <v>980222301.93728566</v>
      </c>
      <c r="N51">
        <f>IF('Country Selector'!$A$2="United States",'pre-IRA cropsrice'!N51*'IRA Agriculture Funding'!N80,'pre-IRA cropsrice'!N51)</f>
        <v>1755093725.2766709</v>
      </c>
      <c r="O51">
        <f>IF('Country Selector'!$A$2="United States",'pre-IRA cropsrice'!O51*'IRA Agriculture Funding'!O80,'pre-IRA cropsrice'!O51)</f>
        <v>2528912367.5602269</v>
      </c>
      <c r="P51">
        <f>IF('Country Selector'!$A$2="United States",'pre-IRA cropsrice'!P51*'IRA Agriculture Funding'!P80,'pre-IRA cropsrice'!P51)</f>
        <v>3302821452.4267168</v>
      </c>
      <c r="Q51">
        <f>IF('Country Selector'!$A$2="United States",'pre-IRA cropsrice'!Q51*'IRA Agriculture Funding'!Q80,'pre-IRA cropsrice'!Q51)</f>
        <v>4076818009.8271098</v>
      </c>
      <c r="R51" s="26">
        <f>IF('Country Selector'!$A$2="United States",'pre-IRA cropsrice'!R51*'IRA Agriculture Funding'!R80,'pre-IRA cropsrice'!R51)</f>
        <v>4850899199.0327454</v>
      </c>
      <c r="S51">
        <f>IF('Country Selector'!$A$2="United States",'pre-IRA cropsrice'!S51*'IRA Agriculture Funding'!S80,'pre-IRA cropsrice'!S51)</f>
        <v>5869026489.1041975</v>
      </c>
      <c r="T51">
        <f>IF('Country Selector'!$A$2="United States",'pre-IRA cropsrice'!T51*'IRA Agriculture Funding'!T80,'pre-IRA cropsrice'!T51)</f>
        <v>6866584613.4571743</v>
      </c>
      <c r="U51">
        <f>IF('Country Selector'!$A$2="United States",'pre-IRA cropsrice'!U51*'IRA Agriculture Funding'!U80,'pre-IRA cropsrice'!U51)</f>
        <v>7864152507.6042738</v>
      </c>
      <c r="V51">
        <f>IF('Country Selector'!$A$2="United States",'pre-IRA cropsrice'!V51*'IRA Agriculture Funding'!V80,'pre-IRA cropsrice'!V51)</f>
        <v>8861730078.5463867</v>
      </c>
      <c r="W51" s="26">
        <f>IF('Country Selector'!$A$2="United States",'pre-IRA cropsrice'!W51*'IRA Agriculture Funding'!W80,'pre-IRA cropsrice'!W51)</f>
        <v>9859317234.4771595</v>
      </c>
      <c r="X51">
        <f>IF('Country Selector'!$A$2="United States",'pre-IRA cropsrice'!X51*'IRA Agriculture Funding'!X80,'pre-IRA cropsrice'!X51)</f>
        <v>9097053972.8042831</v>
      </c>
      <c r="Y51">
        <f>IF('Country Selector'!$A$2="United States",'pre-IRA cropsrice'!Y51*'IRA Agriculture Funding'!Y80,'pre-IRA cropsrice'!Y51)</f>
        <v>8329690478.0607357</v>
      </c>
      <c r="Z51">
        <f>IF('Country Selector'!$A$2="United States",'pre-IRA cropsrice'!Z51*'IRA Agriculture Funding'!Z80,'pre-IRA cropsrice'!Z51)</f>
        <v>7562318846.5891027</v>
      </c>
      <c r="AA51">
        <f>IF('Country Selector'!$A$2="United States",'pre-IRA cropsrice'!AA51*'IRA Agriculture Funding'!AA80,'pre-IRA cropsrice'!AA51)</f>
        <v>6794939138.1794739</v>
      </c>
      <c r="AB51" s="26">
        <f>IF('Country Selector'!$A$2="United States",'pre-IRA cropsrice'!AB51*'IRA Agriculture Funding'!AB80,'pre-IRA cropsrice'!AB51)</f>
        <v>6027551411.8296461</v>
      </c>
      <c r="AC51">
        <f>IF('Country Selector'!$A$2="United States",'pre-IRA cropsrice'!AC51*'IRA Agriculture Funding'!AC80,'pre-IRA cropsrice'!AC51)</f>
        <v>6031470629.214942</v>
      </c>
      <c r="AD51">
        <f>IF('Country Selector'!$A$2="United States",'pre-IRA cropsrice'!AD51*'IRA Agriculture Funding'!AD80,'pre-IRA cropsrice'!AD51)</f>
        <v>6028991455.0921555</v>
      </c>
      <c r="AE51">
        <f>IF('Country Selector'!$A$2="United States",'pre-IRA cropsrice'!AE51*'IRA Agriculture Funding'!AE80,'pre-IRA cropsrice'!AE51)</f>
        <v>6026512290.132844</v>
      </c>
      <c r="AF51">
        <f>IF('Country Selector'!$A$2="United States",'pre-IRA cropsrice'!AF51*'IRA Agriculture Funding'!AF80,'pre-IRA cropsrice'!AF51)</f>
        <v>6024033135.8288641</v>
      </c>
      <c r="AG51" s="26">
        <f>IF('Country Selector'!$A$2="United States",'pre-IRA cropsrice'!AG51*'IRA Agriculture Funding'!AG80,'pre-IRA cropsrice'!AG51)</f>
        <v>6021553993.6744537</v>
      </c>
      <c r="AH51">
        <f>IF('Country Selector'!$A$2="United States",'pre-IRA cropsrice'!AH51*'IRA Agriculture Funding'!AH80,'pre-IRA cropsrice'!AH51)</f>
        <v>4819390925.6110277</v>
      </c>
      <c r="AI51">
        <f>IF('Country Selector'!$A$2="United States",'pre-IRA cropsrice'!AI51*'IRA Agriculture Funding'!AI80,'pre-IRA cropsrice'!AI51)</f>
        <v>3614573953.452024</v>
      </c>
      <c r="AJ51">
        <f>IF('Country Selector'!$A$2="United States",'pre-IRA cropsrice'!AJ51*'IRA Agriculture Funding'!AJ80,'pre-IRA cropsrice'!AJ51)</f>
        <v>2409736551.2027822</v>
      </c>
      <c r="AK51">
        <f>IF('Country Selector'!$A$2="United States",'pre-IRA cropsrice'!AK51*'IRA Agriculture Funding'!AK80,'pre-IRA cropsrice'!AK51)</f>
        <v>1204878605.364697</v>
      </c>
      <c r="AL51" s="26">
        <f>IF('Country Selector'!$A$2="United States",'pre-IRA cropsrice'!AL51*'IRA Agriculture Funding'!AL80,'pre-IRA cropsrice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9526942245.21686</v>
      </c>
      <c r="D52">
        <f>IF('Country Selector'!$A$2="United States",'pre-IRA cropsrice'!D52*'IRA Agriculture Funding'!D81,'pre-IRA cropsrice'!D52)</f>
        <v>112975443700.20425</v>
      </c>
      <c r="E52">
        <f>IF('Country Selector'!$A$2="United States",'pre-IRA cropsrice'!E52*'IRA Agriculture Funding'!E81,'pre-IRA cropsrice'!E52)</f>
        <v>117008361550.87303</v>
      </c>
      <c r="F52">
        <f>IF('Country Selector'!$A$2="United States",'pre-IRA cropsrice'!F52*'IRA Agriculture Funding'!F81,'pre-IRA cropsrice'!F52)</f>
        <v>122192071084.35942</v>
      </c>
      <c r="G52">
        <f>IF('Country Selector'!$A$2="United States",'pre-IRA cropsrice'!G52*'IRA Agriculture Funding'!G81,'pre-IRA cropsrice'!G52)</f>
        <v>121419334946.83171</v>
      </c>
      <c r="H52" s="26">
        <f>IF('Country Selector'!$A$2="United States",'pre-IRA cropsrice'!H52*'IRA Agriculture Funding'!H81,'pre-IRA cropsrice'!H52)</f>
        <v>120071489522.38675</v>
      </c>
      <c r="I52">
        <f>IF('Country Selector'!$A$2="United States",'pre-IRA cropsrice'!I52*'IRA Agriculture Funding'!I81,'pre-IRA cropsrice'!I52)</f>
        <v>98669202013.106644</v>
      </c>
      <c r="J52">
        <f>IF('Country Selector'!$A$2="United States",'pre-IRA cropsrice'!J52*'IRA Agriculture Funding'!J81,'pre-IRA cropsrice'!J52)</f>
        <v>77600916385.449265</v>
      </c>
      <c r="K52">
        <f>IF('Country Selector'!$A$2="United States",'pre-IRA cropsrice'!K52*'IRA Agriculture Funding'!K81,'pre-IRA cropsrice'!K52)</f>
        <v>57675570644.011246</v>
      </c>
      <c r="L52">
        <f>IF('Country Selector'!$A$2="United States",'pre-IRA cropsrice'!L52*'IRA Agriculture Funding'!L81,'pre-IRA cropsrice'!L52)</f>
        <v>37173690678.779213</v>
      </c>
      <c r="M52" s="26">
        <f>IF('Country Selector'!$A$2="United States",'pre-IRA cropsrice'!M52*'IRA Agriculture Funding'!M81,'pre-IRA cropsrice'!M52)</f>
        <v>16668595690.661953</v>
      </c>
      <c r="N52">
        <f>IF('Country Selector'!$A$2="United States",'pre-IRA cropsrice'!N52*'IRA Agriculture Funding'!N81,'pre-IRA cropsrice'!N52)</f>
        <v>14540476734.390715</v>
      </c>
      <c r="O52">
        <f>IF('Country Selector'!$A$2="United States",'pre-IRA cropsrice'!O52*'IRA Agriculture Funding'!O81,'pre-IRA cropsrice'!O52)</f>
        <v>12392577433.054947</v>
      </c>
      <c r="P52">
        <f>IF('Country Selector'!$A$2="United States",'pre-IRA cropsrice'!P52*'IRA Agriculture Funding'!P81,'pre-IRA cropsrice'!P52)</f>
        <v>10244400576.438486</v>
      </c>
      <c r="Q52">
        <f>IF('Country Selector'!$A$2="United States",'pre-IRA cropsrice'!Q52*'IRA Agriculture Funding'!Q81,'pre-IRA cropsrice'!Q52)</f>
        <v>8095955283.8719578</v>
      </c>
      <c r="R52" s="26">
        <f>IF('Country Selector'!$A$2="United States",'pre-IRA cropsrice'!R52*'IRA Agriculture Funding'!R81,'pre-IRA cropsrice'!R52)</f>
        <v>5947250277.6017647</v>
      </c>
      <c r="S52">
        <f>IF('Country Selector'!$A$2="United States",'pre-IRA cropsrice'!S52*'IRA Agriculture Funding'!S81,'pre-IRA cropsrice'!S52)</f>
        <v>4778008451.7451324</v>
      </c>
      <c r="T52">
        <f>IF('Country Selector'!$A$2="United States",'pre-IRA cropsrice'!T52*'IRA Agriculture Funding'!T81,'pre-IRA cropsrice'!T52)</f>
        <v>3583524339.210393</v>
      </c>
      <c r="U52">
        <f>IF('Country Selector'!$A$2="United States",'pre-IRA cropsrice'!U52*'IRA Agriculture Funding'!U81,'pre-IRA cropsrice'!U52)</f>
        <v>2389028149.9816899</v>
      </c>
      <c r="V52">
        <f>IF('Country Selector'!$A$2="United States",'pre-IRA cropsrice'!V52*'IRA Agriculture Funding'!V81,'pre-IRA cropsrice'!V52)</f>
        <v>1194519999.0671935</v>
      </c>
      <c r="W52" s="26">
        <f>IF('Country Selector'!$A$2="United States",'pre-IRA cropsrice'!W52*'IRA Agriculture Funding'!W81,'pre-IRA cropsrice'!W52)</f>
        <v>0</v>
      </c>
      <c r="X52">
        <f>IF('Country Selector'!$A$2="United States",'pre-IRA cropsrice'!X52*'IRA Agriculture Funding'!X81,'pre-IRA cropsrice'!X52)</f>
        <v>767026564.67560267</v>
      </c>
      <c r="Y52">
        <f>IF('Country Selector'!$A$2="United States",'pre-IRA cropsrice'!Y52*'IRA Agriculture Funding'!Y81,'pre-IRA cropsrice'!Y52)</f>
        <v>1534061071.3795242</v>
      </c>
      <c r="Z52">
        <f>IF('Country Selector'!$A$2="United States",'pre-IRA cropsrice'!Z52*'IRA Agriculture Funding'!Z81,'pre-IRA cropsrice'!Z52)</f>
        <v>2301103462.0648837</v>
      </c>
      <c r="AA52">
        <f>IF('Country Selector'!$A$2="United States",'pre-IRA cropsrice'!AA52*'IRA Agriculture Funding'!AA81,'pre-IRA cropsrice'!AA52)</f>
        <v>3068153679.4589357</v>
      </c>
      <c r="AB52" s="26">
        <f>IF('Country Selector'!$A$2="United States",'pre-IRA cropsrice'!AB52*'IRA Agriculture Funding'!AB81,'pre-IRA cropsrice'!AB52)</f>
        <v>3835211667.051755</v>
      </c>
      <c r="AC52">
        <f>IF('Country Selector'!$A$2="United States",'pre-IRA cropsrice'!AC52*'IRA Agriculture Funding'!AC81,'pre-IRA cropsrice'!AC52)</f>
        <v>3071446192.2778001</v>
      </c>
      <c r="AD52">
        <f>IF('Country Selector'!$A$2="United States",'pre-IRA cropsrice'!AD52*'IRA Agriculture Funding'!AD81,'pre-IRA cropsrice'!AD52)</f>
        <v>2303599598.7399187</v>
      </c>
      <c r="AE52">
        <f>IF('Country Selector'!$A$2="United States",'pre-IRA cropsrice'!AE52*'IRA Agriculture Funding'!AE81,'pre-IRA cropsrice'!AE52)</f>
        <v>1535743046.1816864</v>
      </c>
      <c r="AF52">
        <f>IF('Country Selector'!$A$2="United States",'pre-IRA cropsrice'!AF52*'IRA Agriculture Funding'!AF81,'pre-IRA cropsrice'!AF52)</f>
        <v>767876518.79891562</v>
      </c>
      <c r="AG52" s="26">
        <f>IF('Country Selector'!$A$2="United States",'pre-IRA cropsrice'!AG52*'IRA Agriculture Funding'!AG81,'pre-IRA cropsrice'!AG52)</f>
        <v>0</v>
      </c>
      <c r="AH52">
        <f>IF('Country Selector'!$A$2="United States",'pre-IRA cropsrice'!AH52*'IRA Agriculture Funding'!AH81,'pre-IRA cropsrice'!AH52)</f>
        <v>1198276397.0251365</v>
      </c>
      <c r="AI52">
        <f>IF('Country Selector'!$A$2="United States",'pre-IRA cropsrice'!AI52*'IRA Agriculture Funding'!AI81,'pre-IRA cropsrice'!AI52)</f>
        <v>2396573188.3705502</v>
      </c>
      <c r="AJ52">
        <f>IF('Country Selector'!$A$2="United States",'pre-IRA cropsrice'!AJ52*'IRA Agriculture Funding'!AJ81,'pre-IRA cropsrice'!AJ52)</f>
        <v>3594890487.5222821</v>
      </c>
      <c r="AK52">
        <f>IF('Country Selector'!$A$2="United States",'pre-IRA cropsrice'!AK52*'IRA Agriculture Funding'!AK81,'pre-IRA cropsrice'!AK52)</f>
        <v>4793228410.392231</v>
      </c>
      <c r="AL52" s="26">
        <f>IF('Country Selector'!$A$2="United States",'pre-IRA cropsrice'!AL52*'IRA Agriculture Funding'!AL81,'pre-IRA cropsrice'!AL52)</f>
        <v>5991587075.350411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24787442019.06763</v>
      </c>
      <c r="D53">
        <f>IF('Country Selector'!$A$2="United States",'pre-IRA cropsrice'!D53*'IRA Agriculture Funding'!D82,'pre-IRA cropsrice'!D53)</f>
        <v>582505092355.22583</v>
      </c>
      <c r="E53">
        <f>IF('Country Selector'!$A$2="United States",'pre-IRA cropsrice'!E53*'IRA Agriculture Funding'!E82,'pre-IRA cropsrice'!E53)</f>
        <v>441242217560.00623</v>
      </c>
      <c r="F53">
        <f>IF('Country Selector'!$A$2="United States",'pre-IRA cropsrice'!F53*'IRA Agriculture Funding'!F82,'pre-IRA cropsrice'!F53)</f>
        <v>300176143889.67303</v>
      </c>
      <c r="G53">
        <f>IF('Country Selector'!$A$2="United States",'pre-IRA cropsrice'!G53*'IRA Agriculture Funding'!G82,'pre-IRA cropsrice'!G53)</f>
        <v>146608712653.41693</v>
      </c>
      <c r="H53" s="26">
        <f>IF('Country Selector'!$A$2="United States",'pre-IRA cropsrice'!H53*'IRA Agriculture Funding'!H82,'pre-IRA cropsrice'!H53)</f>
        <v>2266711140.4650874</v>
      </c>
      <c r="I53">
        <f>IF('Country Selector'!$A$2="United States",'pre-IRA cropsrice'!I53*'IRA Agriculture Funding'!I82,'pre-IRA cropsrice'!I53)</f>
        <v>33529522356.145195</v>
      </c>
      <c r="J53">
        <f>IF('Country Selector'!$A$2="United States",'pre-IRA cropsrice'!J53*'IRA Agriculture Funding'!J82,'pre-IRA cropsrice'!J53)</f>
        <v>64339382697.311005</v>
      </c>
      <c r="K53">
        <f>IF('Country Selector'!$A$2="United States",'pre-IRA cropsrice'!K53*'IRA Agriculture Funding'!K82,'pre-IRA cropsrice'!K53)</f>
        <v>96104641399.039566</v>
      </c>
      <c r="L53">
        <f>IF('Country Selector'!$A$2="United States",'pre-IRA cropsrice'!L53*'IRA Agriculture Funding'!L82,'pre-IRA cropsrice'!L53)</f>
        <v>127399390381.68507</v>
      </c>
      <c r="M53" s="26">
        <f>IF('Country Selector'!$A$2="United States",'pre-IRA cropsrice'!M53*'IRA Agriculture Funding'!M82,'pre-IRA cropsrice'!M53)</f>
        <v>158698703954.79224</v>
      </c>
      <c r="N53">
        <f>IF('Country Selector'!$A$2="United States",'pre-IRA cropsrice'!N53*'IRA Agriculture Funding'!N82,'pre-IRA cropsrice'!N53)</f>
        <v>153600586747.84525</v>
      </c>
      <c r="O53">
        <f>IF('Country Selector'!$A$2="United States",'pre-IRA cropsrice'!O53*'IRA Agriculture Funding'!O82,'pre-IRA cropsrice'!O53)</f>
        <v>148316004972.18414</v>
      </c>
      <c r="P53">
        <f>IF('Country Selector'!$A$2="United States",'pre-IRA cropsrice'!P53*'IRA Agriculture Funding'!P82,'pre-IRA cropsrice'!P53)</f>
        <v>143030579390.27231</v>
      </c>
      <c r="Q53">
        <f>IF('Country Selector'!$A$2="United States",'pre-IRA cropsrice'!Q53*'IRA Agriculture Funding'!Q82,'pre-IRA cropsrice'!Q53)</f>
        <v>137744337751.80762</v>
      </c>
      <c r="R53" s="26">
        <f>IF('Country Selector'!$A$2="United States",'pre-IRA cropsrice'!R53*'IRA Agriculture Funding'!R82,'pre-IRA cropsrice'!R53)</f>
        <v>132457306598.09723</v>
      </c>
      <c r="S53">
        <f>IF('Country Selector'!$A$2="United States",'pre-IRA cropsrice'!S53*'IRA Agriculture Funding'!S82,'pre-IRA cropsrice'!S53)</f>
        <v>129894841066.02742</v>
      </c>
      <c r="T53">
        <f>IF('Country Selector'!$A$2="United States",'pre-IRA cropsrice'!T53*'IRA Agriculture Funding'!T82,'pre-IRA cropsrice'!T53)</f>
        <v>126770414570.22664</v>
      </c>
      <c r="U53">
        <f>IF('Country Selector'!$A$2="United States",'pre-IRA cropsrice'!U53*'IRA Agriculture Funding'!U82,'pre-IRA cropsrice'!U53)</f>
        <v>123645952723.75764</v>
      </c>
      <c r="V53">
        <f>IF('Country Selector'!$A$2="United States",'pre-IRA cropsrice'!V53*'IRA Agriculture Funding'!V82,'pre-IRA cropsrice'!V53)</f>
        <v>120521455863.74763</v>
      </c>
      <c r="W53" s="26">
        <f>IF('Country Selector'!$A$2="United States",'pre-IRA cropsrice'!W53*'IRA Agriculture Funding'!W82,'pre-IRA cropsrice'!W53)</f>
        <v>117396924322.99963</v>
      </c>
      <c r="X53">
        <f>IF('Country Selector'!$A$2="United States",'pre-IRA cropsrice'!X53*'IRA Agriculture Funding'!X82,'pre-IRA cropsrice'!X53)</f>
        <v>93966533868.070053</v>
      </c>
      <c r="Y53">
        <f>IF('Country Selector'!$A$2="United States",'pre-IRA cropsrice'!Y53*'IRA Agriculture Funding'!Y82,'pre-IRA cropsrice'!Y53)</f>
        <v>70475265260.420212</v>
      </c>
      <c r="Z53">
        <f>IF('Country Selector'!$A$2="United States",'pre-IRA cropsrice'!Z53*'IRA Agriculture Funding'!Z82,'pre-IRA cropsrice'!Z53)</f>
        <v>46983752227.995209</v>
      </c>
      <c r="AA53">
        <f>IF('Country Selector'!$A$2="United States",'pre-IRA cropsrice'!AA53*'IRA Agriculture Funding'!AA82,'pre-IRA cropsrice'!AA53)</f>
        <v>23491996554.517448</v>
      </c>
      <c r="AB53" s="26">
        <f>IF('Country Selector'!$A$2="United States",'pre-IRA cropsrice'!AB53*'IRA Agriculture Funding'!AB82,'pre-IRA cropsrice'!AB53)</f>
        <v>0</v>
      </c>
      <c r="AC53">
        <f>IF('Country Selector'!$A$2="United States",'pre-IRA cropsrice'!AC53*'IRA Agriculture Funding'!AC82,'pre-IRA cropsrice'!AC53)</f>
        <v>765525439.07850897</v>
      </c>
      <c r="AD53">
        <f>IF('Country Selector'!$A$2="United States",'pre-IRA cropsrice'!AD53*'IRA Agriculture Funding'!AD82,'pre-IRA cropsrice'!AD53)</f>
        <v>1531060817.5133805</v>
      </c>
      <c r="AE53">
        <f>IF('Country Selector'!$A$2="United States",'pre-IRA cropsrice'!AE53*'IRA Agriculture Funding'!AE82,'pre-IRA cropsrice'!AE53)</f>
        <v>2296606151.2569766</v>
      </c>
      <c r="AF53">
        <f>IF('Country Selector'!$A$2="United States",'pre-IRA cropsrice'!AF53*'IRA Agriculture Funding'!AF82,'pre-IRA cropsrice'!AF53)</f>
        <v>3062161457.0466809</v>
      </c>
      <c r="AG53" s="26">
        <f>IF('Country Selector'!$A$2="United States",'pre-IRA cropsrice'!AG53*'IRA Agriculture Funding'!AG82,'pre-IRA cropsrice'!AG53)</f>
        <v>3827726752.4080553</v>
      </c>
      <c r="AH53">
        <f>IF('Country Selector'!$A$2="United States",'pre-IRA cropsrice'!AH53*'IRA Agriculture Funding'!AH82,'pre-IRA cropsrice'!AH53)</f>
        <v>3063546651.853086</v>
      </c>
      <c r="AI53">
        <f>IF('Country Selector'!$A$2="United States",'pre-IRA cropsrice'!AI53*'IRA Agriculture Funding'!AI82,'pre-IRA cropsrice'!AI53)</f>
        <v>2297679541.6465149</v>
      </c>
      <c r="AJ53">
        <f>IF('Country Selector'!$A$2="United States",'pre-IRA cropsrice'!AJ53*'IRA Agriculture Funding'!AJ82,'pre-IRA cropsrice'!AJ53)</f>
        <v>1531799444.6257362</v>
      </c>
      <c r="AK53">
        <f>IF('Country Selector'!$A$2="United States",'pre-IRA cropsrice'!AK53*'IRA Agriculture Funding'!AK82,'pre-IRA cropsrice'!AK53)</f>
        <v>765906288.64298737</v>
      </c>
      <c r="AL53" s="26">
        <f>IF('Country Selector'!$A$2="United States",'pre-IRA cropsrice'!AL53*'IRA Agriculture Funding'!AL82,'pre-IRA cropsrice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497744635284.35529</v>
      </c>
      <c r="D54">
        <f>IF('Country Selector'!$A$2="United States",'pre-IRA cropsrice'!D54*'IRA Agriculture Funding'!D83,'pre-IRA cropsrice'!D54)</f>
        <v>402113905219.01935</v>
      </c>
      <c r="E54">
        <f>IF('Country Selector'!$A$2="United States",'pre-IRA cropsrice'!E54*'IRA Agriculture Funding'!E83,'pre-IRA cropsrice'!E54)</f>
        <v>307219191359.69861</v>
      </c>
      <c r="F54">
        <f>IF('Country Selector'!$A$2="United States",'pre-IRA cropsrice'!F54*'IRA Agriculture Funding'!F83,'pre-IRA cropsrice'!F54)</f>
        <v>212553137122.59366</v>
      </c>
      <c r="G54">
        <f>IF('Country Selector'!$A$2="United States",'pre-IRA cropsrice'!G54*'IRA Agriculture Funding'!G83,'pre-IRA cropsrice'!G54)</f>
        <v>108962575669.92471</v>
      </c>
      <c r="H54" s="26">
        <f>IF('Country Selector'!$A$2="United States",'pre-IRA cropsrice'!H54*'IRA Agriculture Funding'!H83,'pre-IRA cropsrice'!H54)</f>
        <v>11543284921.603592</v>
      </c>
      <c r="I54">
        <f>IF('Country Selector'!$A$2="United States",'pre-IRA cropsrice'!I54*'IRA Agriculture Funding'!I83,'pre-IRA cropsrice'!I54)</f>
        <v>10402241763.342012</v>
      </c>
      <c r="J54">
        <f>IF('Country Selector'!$A$2="United States",'pre-IRA cropsrice'!J54*'IRA Agriculture Funding'!J83,'pre-IRA cropsrice'!J54)</f>
        <v>9280016648.4811802</v>
      </c>
      <c r="K54">
        <f>IF('Country Selector'!$A$2="United States",'pre-IRA cropsrice'!K54*'IRA Agriculture Funding'!K83,'pre-IRA cropsrice'!K54)</f>
        <v>8294696807.2873211</v>
      </c>
      <c r="L54">
        <f>IF('Country Selector'!$A$2="United States",'pre-IRA cropsrice'!L54*'IRA Agriculture Funding'!L83,'pre-IRA cropsrice'!L54)</f>
        <v>7240648310.4398737</v>
      </c>
      <c r="M54" s="26">
        <f>IF('Country Selector'!$A$2="United States",'pre-IRA cropsrice'!M54*'IRA Agriculture Funding'!M83,'pre-IRA cropsrice'!M54)</f>
        <v>6186424596.906415</v>
      </c>
      <c r="N54">
        <f>IF('Country Selector'!$A$2="United States",'pre-IRA cropsrice'!N54*'IRA Agriculture Funding'!N83,'pre-IRA cropsrice'!N54)</f>
        <v>8857277656.4000816</v>
      </c>
      <c r="O54">
        <f>IF('Country Selector'!$A$2="United States",'pre-IRA cropsrice'!O54*'IRA Agriculture Funding'!O83,'pre-IRA cropsrice'!O54)</f>
        <v>11521214015.802425</v>
      </c>
      <c r="P54">
        <f>IF('Country Selector'!$A$2="United States",'pre-IRA cropsrice'!P54*'IRA Agriculture Funding'!P83,'pre-IRA cropsrice'!P54)</f>
        <v>14185457886.525892</v>
      </c>
      <c r="Q54">
        <f>IF('Country Selector'!$A$2="United States",'pre-IRA cropsrice'!Q54*'IRA Agriculture Funding'!Q83,'pre-IRA cropsrice'!Q54)</f>
        <v>16849999170.867352</v>
      </c>
      <c r="R54" s="26">
        <f>IF('Country Selector'!$A$2="United States",'pre-IRA cropsrice'!R54*'IRA Agriculture Funding'!R83,'pre-IRA cropsrice'!R54)</f>
        <v>19514828210.790581</v>
      </c>
      <c r="S54">
        <f>IF('Country Selector'!$A$2="United States",'pre-IRA cropsrice'!S54*'IRA Agriculture Funding'!S83,'pre-IRA cropsrice'!S54)</f>
        <v>21500987237.109043</v>
      </c>
      <c r="T54">
        <f>IF('Country Selector'!$A$2="United States",'pre-IRA cropsrice'!T54*'IRA Agriculture Funding'!T83,'pre-IRA cropsrice'!T54)</f>
        <v>23404376753.794975</v>
      </c>
      <c r="U54">
        <f>IF('Country Selector'!$A$2="United States",'pre-IRA cropsrice'!U54*'IRA Agriculture Funding'!U83,'pre-IRA cropsrice'!U54)</f>
        <v>25307784581.618771</v>
      </c>
      <c r="V54">
        <f>IF('Country Selector'!$A$2="United States",'pre-IRA cropsrice'!V54*'IRA Agriculture Funding'!V83,'pre-IRA cropsrice'!V54)</f>
        <v>27211210546.319145</v>
      </c>
      <c r="W54" s="26">
        <f>IF('Country Selector'!$A$2="United States",'pre-IRA cropsrice'!W54*'IRA Agriculture Funding'!W83,'pre-IRA cropsrice'!W54)</f>
        <v>29114654475.869778</v>
      </c>
      <c r="X54">
        <f>IF('Country Selector'!$A$2="United States",'pre-IRA cropsrice'!X54*'IRA Agriculture Funding'!X83,'pre-IRA cropsrice'!X54)</f>
        <v>52669260383.513206</v>
      </c>
      <c r="Y54">
        <f>IF('Country Selector'!$A$2="United States",'pre-IRA cropsrice'!Y54*'IRA Agriculture Funding'!Y83,'pre-IRA cropsrice'!Y54)</f>
        <v>76209072454.841431</v>
      </c>
      <c r="Z54">
        <f>IF('Country Selector'!$A$2="United States",'pre-IRA cropsrice'!Z54*'IRA Agriculture Funding'!Z83,'pre-IRA cropsrice'!Z54)</f>
        <v>99749125744.280228</v>
      </c>
      <c r="AA54">
        <f>IF('Country Selector'!$A$2="United States",'pre-IRA cropsrice'!AA54*'IRA Agriculture Funding'!AA83,'pre-IRA cropsrice'!AA54)</f>
        <v>123289418501.52582</v>
      </c>
      <c r="AB54" s="26">
        <f>IF('Country Selector'!$A$2="United States",'pre-IRA cropsrice'!AB54*'IRA Agriculture Funding'!AB83,'pre-IRA cropsrice'!AB54)</f>
        <v>146829948999.59888</v>
      </c>
      <c r="AC54">
        <f>IF('Country Selector'!$A$2="United States",'pre-IRA cropsrice'!AC54*'IRA Agriculture Funding'!AC83,'pre-IRA cropsrice'!AC54)</f>
        <v>145815006420.72211</v>
      </c>
      <c r="AD54">
        <f>IF('Country Selector'!$A$2="United States",'pre-IRA cropsrice'!AD54*'IRA Agriculture Funding'!AD83,'pre-IRA cropsrice'!AD54)</f>
        <v>144644185884.85193</v>
      </c>
      <c r="AE54">
        <f>IF('Country Selector'!$A$2="United States",'pre-IRA cropsrice'!AE54*'IRA Agriculture Funding'!AE83,'pre-IRA cropsrice'!AE54)</f>
        <v>143473351131.77618</v>
      </c>
      <c r="AF54">
        <f>IF('Country Selector'!$A$2="United States",'pre-IRA cropsrice'!AF54*'IRA Agriculture Funding'!AF83,'pre-IRA cropsrice'!AF54)</f>
        <v>142302502173.55801</v>
      </c>
      <c r="AG54" s="26">
        <f>IF('Country Selector'!$A$2="United States",'pre-IRA cropsrice'!AG54*'IRA Agriculture Funding'!AG83,'pre-IRA cropsrice'!AG54)</f>
        <v>141131639021.17566</v>
      </c>
      <c r="AH54">
        <f>IF('Country Selector'!$A$2="United States",'pre-IRA cropsrice'!AH54*'IRA Agriculture Funding'!AH83,'pre-IRA cropsrice'!AH54)</f>
        <v>115436081923.11102</v>
      </c>
      <c r="AI54">
        <f>IF('Country Selector'!$A$2="United States",'pre-IRA cropsrice'!AI54*'IRA Agriculture Funding'!AI83,'pre-IRA cropsrice'!AI54)</f>
        <v>89678365517.372879</v>
      </c>
      <c r="AJ54">
        <f>IF('Country Selector'!$A$2="United States",'pre-IRA cropsrice'!AJ54*'IRA Agriculture Funding'!AJ83,'pre-IRA cropsrice'!AJ54)</f>
        <v>63920212727.585899</v>
      </c>
      <c r="AK54">
        <f>IF('Country Selector'!$A$2="United States",'pre-IRA cropsrice'!AK54*'IRA Agriculture Funding'!AK83,'pre-IRA cropsrice'!AK54)</f>
        <v>38161621133.53656</v>
      </c>
      <c r="AL54" s="26">
        <f>IF('Country Selector'!$A$2="United States",'pre-IRA cropsrice'!AL54*'IRA Agriculture Funding'!AL83,'pre-IRA cropsrice'!AL54)</f>
        <v>12402588262.931152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44168845056.225723</v>
      </c>
      <c r="D55">
        <f>IF('Country Selector'!$A$2="United States",'pre-IRA cropsrice'!D55*'IRA Agriculture Funding'!D84,'pre-IRA cropsrice'!D55)</f>
        <v>272797641417.23605</v>
      </c>
      <c r="E55">
        <f>IF('Country Selector'!$A$2="United States",'pre-IRA cropsrice'!E55*'IRA Agriculture Funding'!E84,'pre-IRA cropsrice'!E55)</f>
        <v>505581756676.19867</v>
      </c>
      <c r="F55">
        <f>IF('Country Selector'!$A$2="United States",'pre-IRA cropsrice'!F55*'IRA Agriculture Funding'!F84,'pre-IRA cropsrice'!F55)</f>
        <v>749040350251.99658</v>
      </c>
      <c r="G55">
        <f>IF('Country Selector'!$A$2="United States",'pre-IRA cropsrice'!G55*'IRA Agriculture Funding'!G84,'pre-IRA cropsrice'!G55)</f>
        <v>953052517048.19971</v>
      </c>
      <c r="H55" s="26">
        <f>IF('Country Selector'!$A$2="United States",'pre-IRA cropsrice'!H55*'IRA Agriculture Funding'!H84,'pre-IRA cropsrice'!H55)</f>
        <v>1138897362662.9314</v>
      </c>
      <c r="I55">
        <f>IF('Country Selector'!$A$2="United States",'pre-IRA cropsrice'!I55*'IRA Agriculture Funding'!I84,'pre-IRA cropsrice'!I55)</f>
        <v>907590030853.02673</v>
      </c>
      <c r="J55">
        <f>IF('Country Selector'!$A$2="United States",'pre-IRA cropsrice'!J55*'IRA Agriculture Funding'!J84,'pre-IRA cropsrice'!J55)</f>
        <v>679861234592.54016</v>
      </c>
      <c r="K55">
        <f>IF('Country Selector'!$A$2="United States",'pre-IRA cropsrice'!K55*'IRA Agriculture Funding'!K84,'pre-IRA cropsrice'!K55)</f>
        <v>462138775190.49524</v>
      </c>
      <c r="L55">
        <f>IF('Country Selector'!$A$2="United States",'pre-IRA cropsrice'!L55*'IRA Agriculture Funding'!L84,'pre-IRA cropsrice'!L55)</f>
        <v>239358600597.08997</v>
      </c>
      <c r="M55" s="26">
        <f>IF('Country Selector'!$A$2="United States",'pre-IRA cropsrice'!M55*'IRA Agriculture Funding'!M84,'pre-IRA cropsrice'!M55)</f>
        <v>16543797008.35935</v>
      </c>
      <c r="N55">
        <f>IF('Country Selector'!$A$2="United States",'pre-IRA cropsrice'!N55*'IRA Agriculture Funding'!N84,'pre-IRA cropsrice'!N55)</f>
        <v>24131896521.274601</v>
      </c>
      <c r="O55">
        <f>IF('Country Selector'!$A$2="United States",'pre-IRA cropsrice'!O55*'IRA Agriculture Funding'!O84,'pre-IRA cropsrice'!O55)</f>
        <v>31701554012.114235</v>
      </c>
      <c r="P55">
        <f>IF('Country Selector'!$A$2="United States",'pre-IRA cropsrice'!P55*'IRA Agriculture Funding'!P84,'pre-IRA cropsrice'!P55)</f>
        <v>39272086721.269203</v>
      </c>
      <c r="Q55">
        <f>IF('Country Selector'!$A$2="United States",'pre-IRA cropsrice'!Q55*'IRA Agriculture Funding'!Q84,'pre-IRA cropsrice'!Q55)</f>
        <v>46843465909.074135</v>
      </c>
      <c r="R55" s="26">
        <f>IF('Country Selector'!$A$2="United States",'pre-IRA cropsrice'!R55*'IRA Agriculture Funding'!R84,'pre-IRA cropsrice'!R55)</f>
        <v>54415664087.226234</v>
      </c>
      <c r="S55">
        <f>IF('Country Selector'!$A$2="United States",'pre-IRA cropsrice'!S55*'IRA Agriculture Funding'!S84,'pre-IRA cropsrice'!S55)</f>
        <v>214645837085.7569</v>
      </c>
      <c r="T55">
        <f>IF('Country Selector'!$A$2="United States",'pre-IRA cropsrice'!T55*'IRA Agriculture Funding'!T84,'pre-IRA cropsrice'!T55)</f>
        <v>374646767464.15607</v>
      </c>
      <c r="U55">
        <f>IF('Country Selector'!$A$2="United States",'pre-IRA cropsrice'!U55*'IRA Agriculture Funding'!U84,'pre-IRA cropsrice'!U55)</f>
        <v>534649288129.39716</v>
      </c>
      <c r="V55">
        <f>IF('Country Selector'!$A$2="United States",'pre-IRA cropsrice'!V55*'IRA Agriculture Funding'!V84,'pre-IRA cropsrice'!V55)</f>
        <v>694653383940.41602</v>
      </c>
      <c r="W55" s="26">
        <f>IF('Country Selector'!$A$2="United States",'pre-IRA cropsrice'!W55*'IRA Agriculture Funding'!W84,'pre-IRA cropsrice'!W55)</f>
        <v>854659039950.34302</v>
      </c>
      <c r="X55">
        <f>IF('Country Selector'!$A$2="United States",'pre-IRA cropsrice'!X55*'IRA Agriculture Funding'!X84,'pre-IRA cropsrice'!X55)</f>
        <v>849342163054.48816</v>
      </c>
      <c r="Y55">
        <f>IF('Country Selector'!$A$2="United States",'pre-IRA cropsrice'!Y55*'IRA Agriculture Funding'!Y84,'pre-IRA cropsrice'!Y55)</f>
        <v>843583799450.87634</v>
      </c>
      <c r="Z55">
        <f>IF('Country Selector'!$A$2="United States",'pre-IRA cropsrice'!Z55*'IRA Agriculture Funding'!Z84,'pre-IRA cropsrice'!Z55)</f>
        <v>837825355043.47351</v>
      </c>
      <c r="AA55">
        <f>IF('Country Selector'!$A$2="United States",'pre-IRA cropsrice'!AA55*'IRA Agriculture Funding'!AA84,'pre-IRA cropsrice'!AA55)</f>
        <v>832066830478.33118</v>
      </c>
      <c r="AB55" s="26">
        <f>IF('Country Selector'!$A$2="United States",'pre-IRA cropsrice'!AB55*'IRA Agriculture Funding'!AB84,'pre-IRA cropsrice'!AB55)</f>
        <v>826308226393.24805</v>
      </c>
      <c r="AC55">
        <f>IF('Country Selector'!$A$2="United States",'pre-IRA cropsrice'!AC55*'IRA Agriculture Funding'!AC84,'pre-IRA cropsrice'!AC55)</f>
        <v>662896629613.81982</v>
      </c>
      <c r="AD55">
        <f>IF('Country Selector'!$A$2="United States",'pre-IRA cropsrice'!AD55*'IRA Agriculture Funding'!AD84,'pre-IRA cropsrice'!AD55)</f>
        <v>498605758016.58472</v>
      </c>
      <c r="AE55">
        <f>IF('Country Selector'!$A$2="United States",'pre-IRA cropsrice'!AE55*'IRA Agriculture Funding'!AE84,'pre-IRA cropsrice'!AE55)</f>
        <v>334312755595.29175</v>
      </c>
      <c r="AF55">
        <f>IF('Country Selector'!$A$2="United States",'pre-IRA cropsrice'!AF55*'IRA Agriculture Funding'!AF84,'pre-IRA cropsrice'!AF55)</f>
        <v>170017618969.89258</v>
      </c>
      <c r="AG55" s="26">
        <f>IF('Country Selector'!$A$2="United States",'pre-IRA cropsrice'!AG55*'IRA Agriculture Funding'!AG84,'pre-IRA cropsrice'!AG55)</f>
        <v>5720344591.8655968</v>
      </c>
      <c r="AH55">
        <f>IF('Country Selector'!$A$2="United States",'pre-IRA cropsrice'!AH55*'IRA Agriculture Funding'!AH84,'pre-IRA cropsrice'!AH55)</f>
        <v>32021362216.424896</v>
      </c>
      <c r="AI55">
        <f>IF('Country Selector'!$A$2="United States",'pre-IRA cropsrice'!AI55*'IRA Agriculture Funding'!AI84,'pre-IRA cropsrice'!AI55)</f>
        <v>58320325762.907791</v>
      </c>
      <c r="AJ55">
        <f>IF('Country Selector'!$A$2="United States",'pre-IRA cropsrice'!AJ55*'IRA Agriculture Funding'!AJ84,'pre-IRA cropsrice'!AJ55)</f>
        <v>84619739573.089264</v>
      </c>
      <c r="AK55">
        <f>IF('Country Selector'!$A$2="United States",'pre-IRA cropsrice'!AK55*'IRA Agriculture Funding'!AK84,'pre-IRA cropsrice'!AK55)</f>
        <v>110919606193.77406</v>
      </c>
      <c r="AL55" s="26">
        <f>IF('Country Selector'!$A$2="United States",'pre-IRA cropsrice'!AL55*'IRA Agriculture Funding'!AL84,'pre-IRA cropsrice'!AL55)</f>
        <v>137219928225.7458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42152259302.488174</v>
      </c>
      <c r="D56">
        <f>IF('Country Selector'!$A$2="United States",'pre-IRA cropsrice'!D56*'IRA Agriculture Funding'!D85,'pre-IRA cropsrice'!D56)</f>
        <v>41132120306.100525</v>
      </c>
      <c r="E56">
        <f>IF('Country Selector'!$A$2="United States",'pre-IRA cropsrice'!E56*'IRA Agriculture Funding'!E85,'pre-IRA cropsrice'!E56)</f>
        <v>40296409263.130562</v>
      </c>
      <c r="F56">
        <f>IF('Country Selector'!$A$2="United States",'pre-IRA cropsrice'!F56*'IRA Agriculture Funding'!F85,'pre-IRA cropsrice'!F56)</f>
        <v>39798117759.144821</v>
      </c>
      <c r="G56">
        <f>IF('Country Selector'!$A$2="United States",'pre-IRA cropsrice'!G56*'IRA Agriculture Funding'!G85,'pre-IRA cropsrice'!G56)</f>
        <v>37390104140.992958</v>
      </c>
      <c r="H56" s="26">
        <f>IF('Country Selector'!$A$2="United States",'pre-IRA cropsrice'!H56*'IRA Agriculture Funding'!H85,'pre-IRA cropsrice'!H56)</f>
        <v>34946024191.27047</v>
      </c>
      <c r="I56">
        <f>IF('Country Selector'!$A$2="United States",'pre-IRA cropsrice'!I56*'IRA Agriculture Funding'!I85,'pre-IRA cropsrice'!I56)</f>
        <v>271254647622.81915</v>
      </c>
      <c r="J56">
        <f>IF('Country Selector'!$A$2="United States",'pre-IRA cropsrice'!J56*'IRA Agriculture Funding'!J85,'pre-IRA cropsrice'!J56)</f>
        <v>504143018837.62579</v>
      </c>
      <c r="K56">
        <f>IF('Country Selector'!$A$2="United States",'pre-IRA cropsrice'!K56*'IRA Agriculture Funding'!K85,'pre-IRA cropsrice'!K56)</f>
        <v>744516214617.24854</v>
      </c>
      <c r="L56">
        <f>IF('Country Selector'!$A$2="United States",'pre-IRA cropsrice'!L56*'IRA Agriculture Funding'!L85,'pre-IRA cropsrice'!L56)</f>
        <v>981201320789.96887</v>
      </c>
      <c r="M56" s="26">
        <f>IF('Country Selector'!$A$2="United States",'pre-IRA cropsrice'!M56*'IRA Agriculture Funding'!M85,'pre-IRA cropsrice'!M56)</f>
        <v>1217920916483.5293</v>
      </c>
      <c r="N56">
        <f>IF('Country Selector'!$A$2="United States",'pre-IRA cropsrice'!N56*'IRA Agriculture Funding'!N85,'pre-IRA cropsrice'!N56)</f>
        <v>977923118905.96704</v>
      </c>
      <c r="O56">
        <f>IF('Country Selector'!$A$2="United States",'pre-IRA cropsrice'!O56*'IRA Agriculture Funding'!O85,'pre-IRA cropsrice'!O56)</f>
        <v>736469666322.52881</v>
      </c>
      <c r="P56">
        <f>IF('Country Selector'!$A$2="United States",'pre-IRA cropsrice'!P56*'IRA Agriculture Funding'!P85,'pre-IRA cropsrice'!P56)</f>
        <v>494985909506.8241</v>
      </c>
      <c r="Q56">
        <f>IF('Country Selector'!$A$2="United States",'pre-IRA cropsrice'!Q56*'IRA Agriculture Funding'!Q85,'pre-IRA cropsrice'!Q56)</f>
        <v>253472843988.806</v>
      </c>
      <c r="R56" s="26">
        <f>IF('Country Selector'!$A$2="United States",'pre-IRA cropsrice'!R56*'IRA Agriculture Funding'!R85,'pre-IRA cropsrice'!R56)</f>
        <v>11931421950.392059</v>
      </c>
      <c r="S56">
        <f>IF('Country Selector'!$A$2="United States",'pre-IRA cropsrice'!S56*'IRA Agriculture Funding'!S85,'pre-IRA cropsrice'!S56)</f>
        <v>96472383399.354691</v>
      </c>
      <c r="T56">
        <f>IF('Country Selector'!$A$2="United States",'pre-IRA cropsrice'!T56*'IRA Agriculture Funding'!T85,'pre-IRA cropsrice'!T56)</f>
        <v>180963576452.78275</v>
      </c>
      <c r="U56">
        <f>IF('Country Selector'!$A$2="United States",'pre-IRA cropsrice'!U56*'IRA Agriculture Funding'!U85,'pre-IRA cropsrice'!U56)</f>
        <v>265455609824.72198</v>
      </c>
      <c r="V56">
        <f>IF('Country Selector'!$A$2="United States",'pre-IRA cropsrice'!V56*'IRA Agriculture Funding'!V85,'pre-IRA cropsrice'!V56)</f>
        <v>349948475514.46027</v>
      </c>
      <c r="W56" s="26">
        <f>IF('Country Selector'!$A$2="United States",'pre-IRA cropsrice'!W56*'IRA Agriculture Funding'!W85,'pre-IRA cropsrice'!W56)</f>
        <v>434442165623.89984</v>
      </c>
      <c r="X56">
        <f>IF('Country Selector'!$A$2="United States",'pre-IRA cropsrice'!X56*'IRA Agriculture Funding'!X85,'pre-IRA cropsrice'!X56)</f>
        <v>361627277412.09521</v>
      </c>
      <c r="Y56">
        <f>IF('Country Selector'!$A$2="United States",'pre-IRA cropsrice'!Y56*'IRA Agriculture Funding'!Y85,'pre-IRA cropsrice'!Y56)</f>
        <v>288587245741.36218</v>
      </c>
      <c r="Z56">
        <f>IF('Country Selector'!$A$2="United States",'pre-IRA cropsrice'!Z56*'IRA Agriculture Funding'!Z85,'pre-IRA cropsrice'!Z56)</f>
        <v>215546452338.96393</v>
      </c>
      <c r="AA56">
        <f>IF('Country Selector'!$A$2="United States",'pre-IRA cropsrice'!AA56*'IRA Agriculture Funding'!AA85,'pre-IRA cropsrice'!AA56)</f>
        <v>142504902768.47803</v>
      </c>
      <c r="AB56" s="26">
        <f>IF('Country Selector'!$A$2="United States",'pre-IRA cropsrice'!AB56*'IRA Agriculture Funding'!AB85,'pre-IRA cropsrice'!AB56)</f>
        <v>69462602519.558701</v>
      </c>
      <c r="AC56">
        <f>IF('Country Selector'!$A$2="United States",'pre-IRA cropsrice'!AC56*'IRA Agriculture Funding'!AC85,'pre-IRA cropsrice'!AC56)</f>
        <v>236445277461.79544</v>
      </c>
      <c r="AD56">
        <f>IF('Country Selector'!$A$2="United States",'pre-IRA cropsrice'!AD56*'IRA Agriculture Funding'!AD85,'pre-IRA cropsrice'!AD56)</f>
        <v>403356383639.91254</v>
      </c>
      <c r="AE56">
        <f>IF('Country Selector'!$A$2="United States",'pre-IRA cropsrice'!AE56*'IRA Agriculture Funding'!AE85,'pre-IRA cropsrice'!AE56)</f>
        <v>570269660869.69861</v>
      </c>
      <c r="AF56">
        <f>IF('Country Selector'!$A$2="United States",'pre-IRA cropsrice'!AF56*'IRA Agriculture Funding'!AF85,'pre-IRA cropsrice'!AF56)</f>
        <v>737185112818.25378</v>
      </c>
      <c r="AG56" s="26">
        <f>IF('Country Selector'!$A$2="United States",'pre-IRA cropsrice'!AG56*'IRA Agriculture Funding'!AG85,'pre-IRA cropsrice'!AG56)</f>
        <v>904102743324.58289</v>
      </c>
      <c r="AH56">
        <f>IF('Country Selector'!$A$2="United States",'pre-IRA cropsrice'!AH56*'IRA Agriculture Funding'!AH85,'pre-IRA cropsrice'!AH56)</f>
        <v>723604664439.73206</v>
      </c>
      <c r="AI56">
        <f>IF('Country Selector'!$A$2="United States",'pre-IRA cropsrice'!AI56*'IRA Agriculture Funding'!AI85,'pre-IRA cropsrice'!AI56)</f>
        <v>542708116658.67035</v>
      </c>
      <c r="AJ56">
        <f>IF('Country Selector'!$A$2="United States",'pre-IRA cropsrice'!AJ56*'IRA Agriculture Funding'!AJ85,'pre-IRA cropsrice'!AJ56)</f>
        <v>361808501413.52075</v>
      </c>
      <c r="AK56">
        <f>IF('Country Selector'!$A$2="United States",'pre-IRA cropsrice'!AK56*'IRA Agriculture Funding'!AK85,'pre-IRA cropsrice'!AK56)</f>
        <v>180905801663.10034</v>
      </c>
      <c r="AL56" s="26">
        <f>IF('Country Selector'!$A$2="United States",'pre-IRA cropsrice'!AL56*'IRA Agriculture Funding'!AL85,'pre-IRA cropsrice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0</v>
      </c>
      <c r="D57">
        <f>IF('Country Selector'!$A$2="United States",'pre-IRA cropsrice'!D57*'IRA Agriculture Funding'!D86,'pre-IRA cropsrice'!D57)</f>
        <v>0</v>
      </c>
      <c r="E57">
        <f>IF('Country Selector'!$A$2="United States",'pre-IRA cropsrice'!E57*'IRA Agriculture Funding'!E86,'pre-IRA cropsrice'!E57)</f>
        <v>0</v>
      </c>
      <c r="F57">
        <f>IF('Country Selector'!$A$2="United States",'pre-IRA cropsrice'!F57*'IRA Agriculture Funding'!F86,'pre-IRA cropsrice'!F57)</f>
        <v>0</v>
      </c>
      <c r="G57">
        <f>IF('Country Selector'!$A$2="United States",'pre-IRA cropsrice'!G57*'IRA Agriculture Funding'!G86,'pre-IRA cropsrice'!G57)</f>
        <v>0</v>
      </c>
      <c r="H57" s="26">
        <f>IF('Country Selector'!$A$2="United States",'pre-IRA cropsrice'!H57*'IRA Agriculture Funding'!H86,'pre-IRA cropsrice'!H57)</f>
        <v>0</v>
      </c>
      <c r="I57">
        <f>IF('Country Selector'!$A$2="United States",'pre-IRA cropsrice'!I57*'IRA Agriculture Funding'!I86,'pre-IRA cropsrice'!I57)</f>
        <v>0</v>
      </c>
      <c r="J57">
        <f>IF('Country Selector'!$A$2="United States",'pre-IRA cropsrice'!J57*'IRA Agriculture Funding'!J86,'pre-IRA cropsrice'!J57)</f>
        <v>0</v>
      </c>
      <c r="K57">
        <f>IF('Country Selector'!$A$2="United States",'pre-IRA cropsrice'!K57*'IRA Agriculture Funding'!K86,'pre-IRA cropsrice'!K57)</f>
        <v>0</v>
      </c>
      <c r="L57">
        <f>IF('Country Selector'!$A$2="United States",'pre-IRA cropsrice'!L57*'IRA Agriculture Funding'!L86,'pre-IRA cropsrice'!L57)</f>
        <v>0</v>
      </c>
      <c r="M57" s="26">
        <f>IF('Country Selector'!$A$2="United States",'pre-IRA cropsrice'!M57*'IRA Agriculture Funding'!M86,'pre-IRA cropsrice'!M57)</f>
        <v>0</v>
      </c>
      <c r="N57">
        <f>IF('Country Selector'!$A$2="United States",'pre-IRA cropsrice'!N57*'IRA Agriculture Funding'!N86,'pre-IRA cropsrice'!N57)</f>
        <v>75819616782.625214</v>
      </c>
      <c r="O57">
        <f>IF('Country Selector'!$A$2="United States",'pre-IRA cropsrice'!O57*'IRA Agriculture Funding'!O86,'pre-IRA cropsrice'!O57)</f>
        <v>151648536643.83508</v>
      </c>
      <c r="P57">
        <f>IF('Country Selector'!$A$2="United States",'pre-IRA cropsrice'!P57*'IRA Agriculture Funding'!P86,'pre-IRA cropsrice'!P57)</f>
        <v>227486450600.84354</v>
      </c>
      <c r="Q57">
        <f>IF('Country Selector'!$A$2="United States",'pre-IRA cropsrice'!Q57*'IRA Agriculture Funding'!Q86,'pre-IRA cropsrice'!Q57)</f>
        <v>303333063272.86542</v>
      </c>
      <c r="R57" s="26">
        <f>IF('Country Selector'!$A$2="United States",'pre-IRA cropsrice'!R57*'IRA Agriculture Funding'!R86,'pre-IRA cropsrice'!R57)</f>
        <v>379188092140.50989</v>
      </c>
      <c r="S57">
        <f>IF('Country Selector'!$A$2="United States",'pre-IRA cropsrice'!S57*'IRA Agriculture Funding'!S86,'pre-IRA cropsrice'!S57)</f>
        <v>306923324809.45471</v>
      </c>
      <c r="T57">
        <f>IF('Country Selector'!$A$2="United States",'pre-IRA cropsrice'!T57*'IRA Agriculture Funding'!T86,'pre-IRA cropsrice'!T57)</f>
        <v>233049168669.72134</v>
      </c>
      <c r="U57">
        <f>IF('Country Selector'!$A$2="United States",'pre-IRA cropsrice'!U57*'IRA Agriculture Funding'!U86,'pre-IRA cropsrice'!U57)</f>
        <v>159174265267.86575</v>
      </c>
      <c r="V57">
        <f>IF('Country Selector'!$A$2="United States",'pre-IRA cropsrice'!V57*'IRA Agriculture Funding'!V86,'pre-IRA cropsrice'!V57)</f>
        <v>85298621720.223709</v>
      </c>
      <c r="W57" s="26">
        <f>IF('Country Selector'!$A$2="United States",'pre-IRA cropsrice'!W57*'IRA Agriculture Funding'!W86,'pre-IRA cropsrice'!W57)</f>
        <v>11422245051.858324</v>
      </c>
      <c r="X57">
        <f>IF('Country Selector'!$A$2="United States",'pre-IRA cropsrice'!X57*'IRA Agriculture Funding'!X86,'pre-IRA cropsrice'!X57)</f>
        <v>86915537685.404327</v>
      </c>
      <c r="Y57">
        <f>IF('Country Selector'!$A$2="United States",'pre-IRA cropsrice'!Y57*'IRA Agriculture Funding'!Y86,'pre-IRA cropsrice'!Y57)</f>
        <v>162403712406.60001</v>
      </c>
      <c r="Z57">
        <f>IF('Country Selector'!$A$2="United States",'pre-IRA cropsrice'!Z57*'IRA Agriculture Funding'!Z86,'pre-IRA cropsrice'!Z57)</f>
        <v>237892662745.80313</v>
      </c>
      <c r="AA57">
        <f>IF('Country Selector'!$A$2="United States",'pre-IRA cropsrice'!AA57*'IRA Agriculture Funding'!AA86,'pre-IRA cropsrice'!AA57)</f>
        <v>313382383069.36884</v>
      </c>
      <c r="AB57" s="26">
        <f>IF('Country Selector'!$A$2="United States",'pre-IRA cropsrice'!AB57*'IRA Agriculture Funding'!AB86,'pre-IRA cropsrice'!AB57)</f>
        <v>388872867818.69226</v>
      </c>
      <c r="AC57">
        <f>IF('Country Selector'!$A$2="United States",'pre-IRA cropsrice'!AC57*'IRA Agriculture Funding'!AC86,'pre-IRA cropsrice'!AC57)</f>
        <v>386166616216.38348</v>
      </c>
      <c r="AD57">
        <f>IF('Country Selector'!$A$2="United States",'pre-IRA cropsrice'!AD57*'IRA Agriculture Funding'!AD86,'pre-IRA cropsrice'!AD57)</f>
        <v>383047528245.79877</v>
      </c>
      <c r="AE57">
        <f>IF('Country Selector'!$A$2="United States",'pre-IRA cropsrice'!AE57*'IRA Agriculture Funding'!AE86,'pre-IRA cropsrice'!AE57)</f>
        <v>379928402384.61548</v>
      </c>
      <c r="AF57">
        <f>IF('Country Selector'!$A$2="United States",'pre-IRA cropsrice'!AF57*'IRA Agriculture Funding'!AF86,'pre-IRA cropsrice'!AF57)</f>
        <v>376809238664.38428</v>
      </c>
      <c r="AG57" s="26">
        <f>IF('Country Selector'!$A$2="United States",'pre-IRA cropsrice'!AG57*'IRA Agriculture Funding'!AG86,'pre-IRA cropsrice'!AG57)</f>
        <v>373690037113.76294</v>
      </c>
      <c r="AH57">
        <f>IF('Country Selector'!$A$2="United States",'pre-IRA cropsrice'!AH57*'IRA Agriculture Funding'!AH86,'pre-IRA cropsrice'!AH57)</f>
        <v>480227544404.89581</v>
      </c>
      <c r="AI57">
        <f>IF('Country Selector'!$A$2="United States",'pre-IRA cropsrice'!AI57*'IRA Agriculture Funding'!AI86,'pre-IRA cropsrice'!AI57)</f>
        <v>586603436747.82153</v>
      </c>
      <c r="AJ57">
        <f>IF('Country Selector'!$A$2="United States",'pre-IRA cropsrice'!AJ57*'IRA Agriculture Funding'!AJ86,'pre-IRA cropsrice'!AJ57)</f>
        <v>692981161369.45496</v>
      </c>
      <c r="AK57">
        <f>IF('Country Selector'!$A$2="United States",'pre-IRA cropsrice'!AK57*'IRA Agriculture Funding'!AK86,'pre-IRA cropsrice'!AK57)</f>
        <v>799360728748.50037</v>
      </c>
      <c r="AL57" s="26">
        <f>IF('Country Selector'!$A$2="United States",'pre-IRA cropsrice'!AL57*'IRA Agriculture Funding'!AL86,'pre-IRA cropsrice'!AL57)</f>
        <v>905742149583.8815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653309736.27502155</v>
      </c>
      <c r="D58">
        <f>IF('Country Selector'!$A$2="United States",'pre-IRA cropsrice'!D58*'IRA Agriculture Funding'!D87,'pre-IRA cropsrice'!D58)</f>
        <v>524633343.95970124</v>
      </c>
      <c r="E58">
        <f>IF('Country Selector'!$A$2="United States",'pre-IRA cropsrice'!E58*'IRA Agriculture Funding'!E87,'pre-IRA cropsrice'!E58)</f>
        <v>396868543.03500336</v>
      </c>
      <c r="F58">
        <f>IF('Country Selector'!$A$2="United States",'pre-IRA cropsrice'!F58*'IRA Agriculture Funding'!F87,'pre-IRA cropsrice'!F58)</f>
        <v>269262004.22004819</v>
      </c>
      <c r="G58">
        <f>IF('Country Selector'!$A$2="United States",'pre-IRA cropsrice'!G58*'IRA Agriculture Funding'!G87,'pre-IRA cropsrice'!G58)</f>
        <v>130456385.56651446</v>
      </c>
      <c r="H58" s="26">
        <f>IF('Country Selector'!$A$2="United States",'pre-IRA cropsrice'!H58*'IRA Agriculture Funding'!H87,'pre-IRA cropsrice'!H58)</f>
        <v>0</v>
      </c>
      <c r="I58">
        <f>IF('Country Selector'!$A$2="United States",'pre-IRA cropsrice'!I58*'IRA Agriculture Funding'!I87,'pre-IRA cropsrice'!I58)</f>
        <v>2149575518.0554824</v>
      </c>
      <c r="J58">
        <f>IF('Country Selector'!$A$2="United States",'pre-IRA cropsrice'!J58*'IRA Agriculture Funding'!J87,'pre-IRA cropsrice'!J58)</f>
        <v>4267976290.1975412</v>
      </c>
      <c r="K58">
        <f>IF('Country Selector'!$A$2="United States",'pre-IRA cropsrice'!K58*'IRA Agriculture Funding'!K87,'pre-IRA cropsrice'!K58)</f>
        <v>6449765783.9707022</v>
      </c>
      <c r="L58">
        <f>IF('Country Selector'!$A$2="United States",'pre-IRA cropsrice'!L58*'IRA Agriculture Funding'!L87,'pre-IRA cropsrice'!L58)</f>
        <v>8600355434.0612869</v>
      </c>
      <c r="M58" s="26">
        <f>IF('Country Selector'!$A$2="United States",'pre-IRA cropsrice'!M58*'IRA Agriculture Funding'!M87,'pre-IRA cropsrice'!M58)</f>
        <v>10751259052.814356</v>
      </c>
      <c r="N58">
        <f>IF('Country Selector'!$A$2="United States",'pre-IRA cropsrice'!N58*'IRA Agriculture Funding'!N87,'pre-IRA cropsrice'!N58)</f>
        <v>8611606198.2165604</v>
      </c>
      <c r="O58">
        <f>IF('Country Selector'!$A$2="United States",'pre-IRA cropsrice'!O58*'IRA Agriculture Funding'!O87,'pre-IRA cropsrice'!O58)</f>
        <v>6459100890.6869211</v>
      </c>
      <c r="P58">
        <f>IF('Country Selector'!$A$2="United States",'pre-IRA cropsrice'!P58*'IRA Agriculture Funding'!P87,'pre-IRA cropsrice'!P58)</f>
        <v>4306325572.7538824</v>
      </c>
      <c r="Q58">
        <f>IF('Country Selector'!$A$2="United States",'pre-IRA cropsrice'!Q58*'IRA Agriculture Funding'!Q87,'pre-IRA cropsrice'!Q58)</f>
        <v>2153289114.5554032</v>
      </c>
      <c r="R58" s="26">
        <f>IF('Country Selector'!$A$2="United States",'pre-IRA cropsrice'!R58*'IRA Agriculture Funding'!R87,'pre-IRA cropsrice'!R58)</f>
        <v>0</v>
      </c>
      <c r="S58">
        <f>IF('Country Selector'!$A$2="United States",'pre-IRA cropsrice'!S58*'IRA Agriculture Funding'!S87,'pre-IRA cropsrice'!S58)</f>
        <v>387163058.63583118</v>
      </c>
      <c r="T58">
        <f>IF('Country Selector'!$A$2="United States",'pre-IRA cropsrice'!T58*'IRA Agriculture Funding'!T87,'pre-IRA cropsrice'!T58)</f>
        <v>774330006.80881369</v>
      </c>
      <c r="U58">
        <f>IF('Country Selector'!$A$2="United States",'pre-IRA cropsrice'!U58*'IRA Agriculture Funding'!U87,'pre-IRA cropsrice'!U58)</f>
        <v>1161500807.3619256</v>
      </c>
      <c r="V58">
        <f>IF('Country Selector'!$A$2="United States",'pre-IRA cropsrice'!V58*'IRA Agriculture Funding'!V87,'pre-IRA cropsrice'!V58)</f>
        <v>1548675423.6162462</v>
      </c>
      <c r="W58" s="26">
        <f>IF('Country Selector'!$A$2="United States",'pre-IRA cropsrice'!W58*'IRA Agriculture Funding'!W87,'pre-IRA cropsrice'!W58)</f>
        <v>1935853819.3632882</v>
      </c>
      <c r="X58">
        <f>IF('Country Selector'!$A$2="United States",'pre-IRA cropsrice'!X58*'IRA Agriculture Funding'!X87,'pre-IRA cropsrice'!X58)</f>
        <v>3838206277.0142736</v>
      </c>
      <c r="Y58">
        <f>IF('Country Selector'!$A$2="United States",'pre-IRA cropsrice'!Y58*'IRA Agriculture Funding'!Y87,'pre-IRA cropsrice'!Y58)</f>
        <v>5739578563.1171179</v>
      </c>
      <c r="Z58">
        <f>IF('Country Selector'!$A$2="United States",'pre-IRA cropsrice'!Z58*'IRA Agriculture Funding'!Z87,'pre-IRA cropsrice'!Z58)</f>
        <v>7640970343.5555325</v>
      </c>
      <c r="AA58">
        <f>IF('Country Selector'!$A$2="United States",'pre-IRA cropsrice'!AA58*'IRA Agriculture Funding'!AA87,'pre-IRA cropsrice'!AA58)</f>
        <v>9542381476.8477669</v>
      </c>
      <c r="AB58" s="26">
        <f>IF('Country Selector'!$A$2="United States",'pre-IRA cropsrice'!AB58*'IRA Agriculture Funding'!AB87,'pre-IRA cropsrice'!AB58)</f>
        <v>11443811823.39727</v>
      </c>
      <c r="AC58">
        <f>IF('Country Selector'!$A$2="United States",'pre-IRA cropsrice'!AC58*'IRA Agriculture Funding'!AC87,'pre-IRA cropsrice'!AC58)</f>
        <v>11449063444.405504</v>
      </c>
      <c r="AD58">
        <f>IF('Country Selector'!$A$2="United States",'pre-IRA cropsrice'!AD58*'IRA Agriculture Funding'!AD87,'pre-IRA cropsrice'!AD58)</f>
        <v>11442167154.143335</v>
      </c>
      <c r="AE58">
        <f>IF('Country Selector'!$A$2="United States",'pre-IRA cropsrice'!AE58*'IRA Agriculture Funding'!AE87,'pre-IRA cropsrice'!AE58)</f>
        <v>11435270852.807402</v>
      </c>
      <c r="AF58">
        <f>IF('Country Selector'!$A$2="United States",'pre-IRA cropsrice'!AF58*'IRA Agriculture Funding'!AF87,'pre-IRA cropsrice'!AF58)</f>
        <v>11428374543.182247</v>
      </c>
      <c r="AG58" s="26">
        <f>IF('Country Selector'!$A$2="United States",'pre-IRA cropsrice'!AG58*'IRA Agriculture Funding'!AG87,'pre-IRA cropsrice'!AG58)</f>
        <v>11421478228.054689</v>
      </c>
      <c r="AH58">
        <f>IF('Country Selector'!$A$2="United States",'pre-IRA cropsrice'!AH58*'IRA Agriculture Funding'!AH87,'pre-IRA cropsrice'!AH58)</f>
        <v>80847028053.866898</v>
      </c>
      <c r="AI58">
        <f>IF('Country Selector'!$A$2="United States",'pre-IRA cropsrice'!AI58*'IRA Agriculture Funding'!AI87,'pre-IRA cropsrice'!AI58)</f>
        <v>150268764456.56134</v>
      </c>
      <c r="AJ58">
        <f>IF('Country Selector'!$A$2="United States",'pre-IRA cropsrice'!AJ58*'IRA Agriculture Funding'!AJ87,'pre-IRA cropsrice'!AJ58)</f>
        <v>219691689310.8981</v>
      </c>
      <c r="AK58">
        <f>IF('Country Selector'!$A$2="United States",'pre-IRA cropsrice'!AK58*'IRA Agriculture Funding'!AK87,'pre-IRA cropsrice'!AK58)</f>
        <v>289115809337.85327</v>
      </c>
      <c r="AL58" s="26">
        <f>IF('Country Selector'!$A$2="United States",'pre-IRA cropsrice'!AL58*'IRA Agriculture Funding'!AL87,'pre-IRA cropsrice'!AL58)</f>
        <v>358541131400.8717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1337884082.395958</v>
      </c>
      <c r="D59">
        <f>IF('Country Selector'!$A$2="United States",'pre-IRA cropsrice'!D59*'IRA Agriculture Funding'!D88,'pre-IRA cropsrice'!D59)</f>
        <v>9229934826.6895351</v>
      </c>
      <c r="E59">
        <f>IF('Country Selector'!$A$2="United States",'pre-IRA cropsrice'!E59*'IRA Agriculture Funding'!E88,'pre-IRA cropsrice'!E59)</f>
        <v>7139964861.608779</v>
      </c>
      <c r="F59">
        <f>IF('Country Selector'!$A$2="United States",'pre-IRA cropsrice'!F59*'IRA Agriculture Funding'!F88,'pre-IRA cropsrice'!F59)</f>
        <v>5058365638.0838671</v>
      </c>
      <c r="G59">
        <f>IF('Country Selector'!$A$2="United States",'pre-IRA cropsrice'!G59*'IRA Agriculture Funding'!G88,'pre-IRA cropsrice'!G59)</f>
        <v>2762006546.1058364</v>
      </c>
      <c r="H59" s="26">
        <f>IF('Country Selector'!$A$2="United States",'pre-IRA cropsrice'!H59*'IRA Agriculture Funding'!H88,'pre-IRA cropsrice'!H59)</f>
        <v>600665154.49070096</v>
      </c>
      <c r="I59">
        <f>IF('Country Selector'!$A$2="United States",'pre-IRA cropsrice'!I59*'IRA Agriculture Funding'!I88,'pre-IRA cropsrice'!I59)</f>
        <v>476926975.61422575</v>
      </c>
      <c r="J59">
        <f>IF('Country Selector'!$A$2="United States",'pre-IRA cropsrice'!J59*'IRA Agriculture Funding'!J88,'pre-IRA cropsrice'!J59)</f>
        <v>355101450.3177014</v>
      </c>
      <c r="K59">
        <f>IF('Country Selector'!$A$2="United States",'pre-IRA cropsrice'!K59*'IRA Agriculture Funding'!K88,'pre-IRA cropsrice'!K59)</f>
        <v>238501916.84603623</v>
      </c>
      <c r="L59">
        <f>IF('Country Selector'!$A$2="United States",'pre-IRA cropsrice'!L59*'IRA Agriculture Funding'!L88,'pre-IRA cropsrice'!L59)</f>
        <v>119260217.65464303</v>
      </c>
      <c r="M59" s="26">
        <f>IF('Country Selector'!$A$2="United States",'pre-IRA cropsrice'!M59*'IRA Agriculture Funding'!M88,'pre-IRA cropsrice'!M59)</f>
        <v>0</v>
      </c>
      <c r="N59">
        <f>IF('Country Selector'!$A$2="United States",'pre-IRA cropsrice'!N59*'IRA Agriculture Funding'!N88,'pre-IRA cropsrice'!N59)</f>
        <v>124250177778.34613</v>
      </c>
      <c r="O59">
        <f>IF('Country Selector'!$A$2="United States",'pre-IRA cropsrice'!O59*'IRA Agriculture Funding'!O88,'pre-IRA cropsrice'!O59)</f>
        <v>248515601072.5242</v>
      </c>
      <c r="P59">
        <f>IF('Country Selector'!$A$2="United States",'pre-IRA cropsrice'!P59*'IRA Agriculture Funding'!P88,'pre-IRA cropsrice'!P59)</f>
        <v>372795763533.81177</v>
      </c>
      <c r="Q59">
        <f>IF('Country Selector'!$A$2="United States",'pre-IRA cropsrice'!Q59*'IRA Agriculture Funding'!Q88,'pre-IRA cropsrice'!Q59)</f>
        <v>497090181103.90509</v>
      </c>
      <c r="R59" s="26">
        <f>IF('Country Selector'!$A$2="United States",'pre-IRA cropsrice'!R59*'IRA Agriculture Funding'!R88,'pre-IRA cropsrice'!R59)</f>
        <v>621398390801.24329</v>
      </c>
      <c r="S59">
        <f>IF('Country Selector'!$A$2="United States",'pre-IRA cropsrice'!S59*'IRA Agriculture Funding'!S88,'pre-IRA cropsrice'!S59)</f>
        <v>499230169332.37866</v>
      </c>
      <c r="T59">
        <f>IF('Country Selector'!$A$2="United States",'pre-IRA cropsrice'!T59*'IRA Agriculture Funding'!T88,'pre-IRA cropsrice'!T59)</f>
        <v>374424507771.07458</v>
      </c>
      <c r="U59">
        <f>IF('Country Selector'!$A$2="United States",'pre-IRA cropsrice'!U59*'IRA Agriculture Funding'!U88,'pre-IRA cropsrice'!U59)</f>
        <v>249617584376.51212</v>
      </c>
      <c r="V59">
        <f>IF('Country Selector'!$A$2="United States",'pre-IRA cropsrice'!V59*'IRA Agriculture Funding'!V88,'pre-IRA cropsrice'!V59)</f>
        <v>124809411165.31909</v>
      </c>
      <c r="W59" s="26">
        <f>IF('Country Selector'!$A$2="United States",'pre-IRA cropsrice'!W59*'IRA Agriculture Funding'!W88,'pre-IRA cropsrice'!W59)</f>
        <v>0</v>
      </c>
      <c r="X59">
        <f>IF('Country Selector'!$A$2="United States",'pre-IRA cropsrice'!X59*'IRA Agriculture Funding'!X88,'pre-IRA cropsrice'!X59)</f>
        <v>383883608.7983256</v>
      </c>
      <c r="Y59">
        <f>IF('Country Selector'!$A$2="United States",'pre-IRA cropsrice'!Y59*'IRA Agriculture Funding'!Y88,'pre-IRA cropsrice'!Y59)</f>
        <v>767771192.44528437</v>
      </c>
      <c r="Z59">
        <f>IF('Country Selector'!$A$2="United States",'pre-IRA cropsrice'!Z59*'IRA Agriculture Funding'!Z88,'pre-IRA cropsrice'!Z59)</f>
        <v>1151662721.8894107</v>
      </c>
      <c r="AA59">
        <f>IF('Country Selector'!$A$2="United States",'pre-IRA cropsrice'!AA59*'IRA Agriculture Funding'!AA88,'pre-IRA cropsrice'!AA59)</f>
        <v>1535558168.4666791</v>
      </c>
      <c r="AB59" s="26">
        <f>IF('Country Selector'!$A$2="United States",'pre-IRA cropsrice'!AB59*'IRA Agriculture Funding'!AB88,'pre-IRA cropsrice'!AB59)</f>
        <v>1919457503.8948448</v>
      </c>
      <c r="AC59">
        <f>IF('Country Selector'!$A$2="United States",'pre-IRA cropsrice'!AC59*'IRA Agriculture Funding'!AC88,'pre-IRA cropsrice'!AC59)</f>
        <v>1537206014.5272067</v>
      </c>
      <c r="AD59">
        <f>IF('Country Selector'!$A$2="United States",'pre-IRA cropsrice'!AD59*'IRA Agriculture Funding'!AD88,'pre-IRA cropsrice'!AD59)</f>
        <v>1152911995.3813546</v>
      </c>
      <c r="AE59">
        <f>IF('Country Selector'!$A$2="United States",'pre-IRA cropsrice'!AE59*'IRA Agriculture Funding'!AE88,'pre-IRA cropsrice'!AE59)</f>
        <v>768612991.91703391</v>
      </c>
      <c r="AF59">
        <f>IF('Country Selector'!$A$2="United States",'pre-IRA cropsrice'!AF59*'IRA Agriculture Funding'!AF88,'pre-IRA cropsrice'!AF59)</f>
        <v>384308996.22452033</v>
      </c>
      <c r="AG59" s="26">
        <f>IF('Country Selector'!$A$2="United States",'pre-IRA cropsrice'!AG59*'IRA Agriculture Funding'!AG88,'pre-IRA cropsrice'!AG59)</f>
        <v>0</v>
      </c>
      <c r="AH59">
        <f>IF('Country Selector'!$A$2="United States",'pre-IRA cropsrice'!AH59*'IRA Agriculture Funding'!AH88,'pre-IRA cropsrice'!AH59)</f>
        <v>2275324100.9397044</v>
      </c>
      <c r="AI59">
        <f>IF('Country Selector'!$A$2="United States",'pre-IRA cropsrice'!AI59*'IRA Agriculture Funding'!AI88,'pre-IRA cropsrice'!AI59)</f>
        <v>4550686927.2424097</v>
      </c>
      <c r="AJ59">
        <f>IF('Country Selector'!$A$2="United States",'pre-IRA cropsrice'!AJ59*'IRA Agriculture Funding'!AJ88,'pre-IRA cropsrice'!AJ59)</f>
        <v>6826088694.398901</v>
      </c>
      <c r="AK59">
        <f>IF('Country Selector'!$A$2="United States",'pre-IRA cropsrice'!AK59*'IRA Agriculture Funding'!AK88,'pre-IRA cropsrice'!AK59)</f>
        <v>9101529622.5062599</v>
      </c>
      <c r="AL59" s="26">
        <f>IF('Country Selector'!$A$2="United States",'pre-IRA cropsrice'!AL59*'IRA Agriculture Funding'!AL88,'pre-IRA cropsrice'!AL59)</f>
        <v>11377009936.32911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94553938406.874878</v>
      </c>
      <c r="D60">
        <f>IF('Country Selector'!$A$2="United States",'pre-IRA cropsrice'!D60*'IRA Agriculture Funding'!D89,'pre-IRA cropsrice'!D60)</f>
        <v>77663905079.433792</v>
      </c>
      <c r="E60">
        <f>IF('Country Selector'!$A$2="United States",'pre-IRA cropsrice'!E60*'IRA Agriculture Funding'!E89,'pre-IRA cropsrice'!E60)</f>
        <v>60935706182.867821</v>
      </c>
      <c r="F60">
        <f>IF('Country Selector'!$A$2="United States",'pre-IRA cropsrice'!F60*'IRA Agriculture Funding'!F89,'pre-IRA cropsrice'!F60)</f>
        <v>44308298098.728828</v>
      </c>
      <c r="G60">
        <f>IF('Country Selector'!$A$2="United States",'pre-IRA cropsrice'!G60*'IRA Agriculture Funding'!G89,'pre-IRA cropsrice'!G60)</f>
        <v>25777463643.586006</v>
      </c>
      <c r="H60" s="26">
        <f>IF('Country Selector'!$A$2="United States",'pre-IRA cropsrice'!H60*'IRA Agriculture Funding'!H89,'pre-IRA cropsrice'!H60)</f>
        <v>8318206960.3628912</v>
      </c>
      <c r="I60">
        <f>IF('Country Selector'!$A$2="United States",'pre-IRA cropsrice'!I60*'IRA Agriculture Funding'!I89,'pre-IRA cropsrice'!I60)</f>
        <v>7975387206.6546612</v>
      </c>
      <c r="J60">
        <f>IF('Country Selector'!$A$2="United States",'pre-IRA cropsrice'!J60*'IRA Agriculture Funding'!J89,'pre-IRA cropsrice'!J60)</f>
        <v>7639174910.5136843</v>
      </c>
      <c r="K60">
        <f>IF('Country Selector'!$A$2="United States",'pre-IRA cropsrice'!K60*'IRA Agriculture Funding'!K89,'pre-IRA cropsrice'!K60)</f>
        <v>7415755738.3331137</v>
      </c>
      <c r="L60">
        <f>IF('Country Selector'!$A$2="United States",'pre-IRA cropsrice'!L60*'IRA Agriculture Funding'!L89,'pre-IRA cropsrice'!L60)</f>
        <v>7135851396.1380901</v>
      </c>
      <c r="M60" s="26">
        <f>IF('Country Selector'!$A$2="United States",'pre-IRA cropsrice'!M60*'IRA Agriculture Funding'!M89,'pre-IRA cropsrice'!M60)</f>
        <v>6855890816.5771065</v>
      </c>
      <c r="N60">
        <f>IF('Country Selector'!$A$2="United States",'pre-IRA cropsrice'!N60*'IRA Agriculture Funding'!N89,'pre-IRA cropsrice'!N60)</f>
        <v>5491471423.0494194</v>
      </c>
      <c r="O60">
        <f>IF('Country Selector'!$A$2="United States",'pre-IRA cropsrice'!O60*'IRA Agriculture Funding'!O89,'pre-IRA cropsrice'!O60)</f>
        <v>4118856243.9311285</v>
      </c>
      <c r="P60">
        <f>IF('Country Selector'!$A$2="United States",'pre-IRA cropsrice'!P60*'IRA Agriculture Funding'!P89,'pre-IRA cropsrice'!P60)</f>
        <v>2746068883.8770065</v>
      </c>
      <c r="Q60">
        <f>IF('Country Selector'!$A$2="United States",'pre-IRA cropsrice'!Q60*'IRA Agriculture Funding'!Q89,'pre-IRA cropsrice'!Q60)</f>
        <v>1373114999.2196865</v>
      </c>
      <c r="R60" s="26">
        <f>IF('Country Selector'!$A$2="United States",'pre-IRA cropsrice'!R60*'IRA Agriculture Funding'!R89,'pre-IRA cropsrice'!R60)</f>
        <v>0</v>
      </c>
      <c r="S60">
        <f>IF('Country Selector'!$A$2="United States",'pre-IRA cropsrice'!S60*'IRA Agriculture Funding'!S89,'pre-IRA cropsrice'!S60)</f>
        <v>4219510611.4020958</v>
      </c>
      <c r="T60">
        <f>IF('Country Selector'!$A$2="United States",'pre-IRA cropsrice'!T60*'IRA Agriculture Funding'!T89,'pre-IRA cropsrice'!T60)</f>
        <v>8439063613.0656519</v>
      </c>
      <c r="U60">
        <f>IF('Country Selector'!$A$2="United States",'pre-IRA cropsrice'!U60*'IRA Agriculture Funding'!U89,'pre-IRA cropsrice'!U60)</f>
        <v>12658658600.03352</v>
      </c>
      <c r="V60">
        <f>IF('Country Selector'!$A$2="United States",'pre-IRA cropsrice'!V60*'IRA Agriculture Funding'!V89,'pre-IRA cropsrice'!V60)</f>
        <v>16878295172.559156</v>
      </c>
      <c r="W60" s="26">
        <f>IF('Country Selector'!$A$2="United States",'pre-IRA cropsrice'!W60*'IRA Agriculture Funding'!W89,'pre-IRA cropsrice'!W60)</f>
        <v>21097972936.023048</v>
      </c>
      <c r="X60">
        <f>IF('Country Selector'!$A$2="United States",'pre-IRA cropsrice'!X60*'IRA Agriculture Funding'!X89,'pre-IRA cropsrice'!X60)</f>
        <v>16887183372.759243</v>
      </c>
      <c r="Y60">
        <f>IF('Country Selector'!$A$2="United States",'pre-IRA cropsrice'!Y60*'IRA Agriculture Funding'!Y89,'pre-IRA cropsrice'!Y60)</f>
        <v>12665453100.223087</v>
      </c>
      <c r="Z60">
        <f>IF('Country Selector'!$A$2="United States",'pre-IRA cropsrice'!Z60*'IRA Agriculture Funding'!Z89,'pre-IRA cropsrice'!Z60)</f>
        <v>8443678900.9203548</v>
      </c>
      <c r="AA60">
        <f>IF('Country Selector'!$A$2="United States",'pre-IRA cropsrice'!AA60*'IRA Agriculture Funding'!AA89,'pre-IRA cropsrice'!AA60)</f>
        <v>4221861095.4124866</v>
      </c>
      <c r="AB60" s="26">
        <f>IF('Country Selector'!$A$2="United States",'pre-IRA cropsrice'!AB60*'IRA Agriculture Funding'!AB89,'pre-IRA cropsrice'!AB60)</f>
        <v>0</v>
      </c>
      <c r="AC60">
        <f>IF('Country Selector'!$A$2="United States",'pre-IRA cropsrice'!AC60*'IRA Agriculture Funding'!AC89,'pre-IRA cropsrice'!AC60)</f>
        <v>379735635.49977046</v>
      </c>
      <c r="AD60">
        <f>IF('Country Selector'!$A$2="United States",'pre-IRA cropsrice'!AD60*'IRA Agriculture Funding'!AD89,'pre-IRA cropsrice'!AD60)</f>
        <v>759476201.37495637</v>
      </c>
      <c r="AE60">
        <f>IF('Country Selector'!$A$2="United States",'pre-IRA cropsrice'!AE60*'IRA Agriculture Funding'!AE89,'pre-IRA cropsrice'!AE60)</f>
        <v>1139221705.5386591</v>
      </c>
      <c r="AF60">
        <f>IF('Country Selector'!$A$2="United States",'pre-IRA cropsrice'!AF60*'IRA Agriculture Funding'!AF89,'pre-IRA cropsrice'!AF60)</f>
        <v>1518972156.2933867</v>
      </c>
      <c r="AG60" s="26">
        <f>IF('Country Selector'!$A$2="United States",'pre-IRA cropsrice'!AG60*'IRA Agriculture Funding'!AG89,'pre-IRA cropsrice'!AG60)</f>
        <v>1898727562.3326192</v>
      </c>
      <c r="AH60">
        <f>IF('Country Selector'!$A$2="United States",'pre-IRA cropsrice'!AH60*'IRA Agriculture Funding'!AH89,'pre-IRA cropsrice'!AH60)</f>
        <v>1519659276.2808483</v>
      </c>
      <c r="AI60">
        <f>IF('Country Selector'!$A$2="United States",'pre-IRA cropsrice'!AI60*'IRA Agriculture Funding'!AI89,'pre-IRA cropsrice'!AI60)</f>
        <v>1139754156.2723689</v>
      </c>
      <c r="AJ60">
        <f>IF('Country Selector'!$A$2="United States",'pre-IRA cropsrice'!AJ60*'IRA Agriculture Funding'!AJ89,'pre-IRA cropsrice'!AJ60)</f>
        <v>759842594.20998156</v>
      </c>
      <c r="AK60">
        <f>IF('Country Selector'!$A$2="United States",'pre-IRA cropsrice'!AK60*'IRA Agriculture Funding'!AK89,'pre-IRA cropsrice'!AK60)</f>
        <v>379924554.30509609</v>
      </c>
      <c r="AL60" s="26">
        <f>IF('Country Selector'!$A$2="United States",'pre-IRA cropsrice'!AL60*'IRA Agriculture Funding'!AL89,'pre-IRA cropsrice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0</v>
      </c>
      <c r="D61">
        <f>IF('Country Selector'!$A$2="United States",'pre-IRA cropsrice'!D61*'IRA Agriculture Funding'!D90,'pre-IRA cropsrice'!D61)</f>
        <v>5780055085.0862226</v>
      </c>
      <c r="E61">
        <f>IF('Country Selector'!$A$2="United States",'pre-IRA cropsrice'!E61*'IRA Agriculture Funding'!E90,'pre-IRA cropsrice'!E61)</f>
        <v>11659810629.987635</v>
      </c>
      <c r="F61">
        <f>IF('Country Selector'!$A$2="United States",'pre-IRA cropsrice'!F61*'IRA Agriculture Funding'!F90,'pre-IRA cropsrice'!F61)</f>
        <v>17799279073.258583</v>
      </c>
      <c r="G61">
        <f>IF('Country Selector'!$A$2="United States",'pre-IRA cropsrice'!G61*'IRA Agriculture Funding'!G90,'pre-IRA cropsrice'!G61)</f>
        <v>22996482505.957417</v>
      </c>
      <c r="H61" s="26">
        <f>IF('Country Selector'!$A$2="United States",'pre-IRA cropsrice'!H61*'IRA Agriculture Funding'!H90,'pre-IRA cropsrice'!H61)</f>
        <v>27737479103.499363</v>
      </c>
      <c r="I61">
        <f>IF('Country Selector'!$A$2="United States",'pre-IRA cropsrice'!I61*'IRA Agriculture Funding'!I90,'pre-IRA cropsrice'!I61)</f>
        <v>22023504977.929489</v>
      </c>
      <c r="J61">
        <f>IF('Country Selector'!$A$2="United States",'pre-IRA cropsrice'!J61*'IRA Agriculture Funding'!J90,'pre-IRA cropsrice'!J61)</f>
        <v>16397853253.466938</v>
      </c>
      <c r="K61">
        <f>IF('Country Selector'!$A$2="United States",'pre-IRA cropsrice'!K61*'IRA Agriculture Funding'!K90,'pre-IRA cropsrice'!K61)</f>
        <v>11013527062.795326</v>
      </c>
      <c r="L61">
        <f>IF('Country Selector'!$A$2="United States",'pre-IRA cropsrice'!L61*'IRA Agriculture Funding'!L90,'pre-IRA cropsrice'!L61)</f>
        <v>5507191103.6345253</v>
      </c>
      <c r="M61" s="26">
        <f>IF('Country Selector'!$A$2="United States",'pre-IRA cropsrice'!M61*'IRA Agriculture Funding'!M90,'pre-IRA cropsrice'!M61)</f>
        <v>0</v>
      </c>
      <c r="N61">
        <f>IF('Country Selector'!$A$2="United States",'pre-IRA cropsrice'!N61*'IRA Agriculture Funding'!N90,'pre-IRA cropsrice'!N61)</f>
        <v>1756628577.0482047</v>
      </c>
      <c r="O61">
        <f>IF('Country Selector'!$A$2="United States",'pre-IRA cropsrice'!O61*'IRA Agriculture Funding'!O90,'pre-IRA cropsrice'!O61)</f>
        <v>3513472692.6916943</v>
      </c>
      <c r="P61">
        <f>IF('Country Selector'!$A$2="United States",'pre-IRA cropsrice'!P61*'IRA Agriculture Funding'!P90,'pre-IRA cropsrice'!P61)</f>
        <v>5270525188.2555122</v>
      </c>
      <c r="Q61">
        <f>IF('Country Selector'!$A$2="United States",'pre-IRA cropsrice'!Q61*'IRA Agriculture Funding'!Q90,'pre-IRA cropsrice'!Q61)</f>
        <v>7027779220.20298</v>
      </c>
      <c r="R61" s="26">
        <f>IF('Country Selector'!$A$2="United States",'pre-IRA cropsrice'!R61*'IRA Agriculture Funding'!R90,'pre-IRA cropsrice'!R61)</f>
        <v>8785228242.9769421</v>
      </c>
      <c r="S61">
        <f>IF('Country Selector'!$A$2="United States",'pre-IRA cropsrice'!S61*'IRA Agriculture Funding'!S90,'pre-IRA cropsrice'!S61)</f>
        <v>7058034021.7968235</v>
      </c>
      <c r="T61">
        <f>IF('Country Selector'!$A$2="United States",'pre-IRA cropsrice'!T61*'IRA Agriculture Funding'!T90,'pre-IRA cropsrice'!T61)</f>
        <v>5293552106.3898478</v>
      </c>
      <c r="U61">
        <f>IF('Country Selector'!$A$2="United States",'pre-IRA cropsrice'!U61*'IRA Agriculture Funding'!U90,'pre-IRA cropsrice'!U61)</f>
        <v>3529052351.3918099</v>
      </c>
      <c r="V61">
        <f>IF('Country Selector'!$A$2="United States",'pre-IRA cropsrice'!V61*'IRA Agriculture Funding'!V90,'pre-IRA cropsrice'!V61)</f>
        <v>1764534926.6918142</v>
      </c>
      <c r="W61" s="26">
        <f>IF('Country Selector'!$A$2="United States",'pre-IRA cropsrice'!W61*'IRA Agriculture Funding'!W90,'pre-IRA cropsrice'!W61)</f>
        <v>0</v>
      </c>
      <c r="X61">
        <f>IF('Country Selector'!$A$2="United States",'pre-IRA cropsrice'!X61*'IRA Agriculture Funding'!X90,'pre-IRA cropsrice'!X61)</f>
        <v>1872595233.4545791</v>
      </c>
      <c r="Y61">
        <f>IF('Country Selector'!$A$2="United States",'pre-IRA cropsrice'!Y61*'IRA Agriculture Funding'!Y90,'pre-IRA cropsrice'!Y61)</f>
        <v>3745209856.3345819</v>
      </c>
      <c r="Z61">
        <f>IF('Country Selector'!$A$2="United States",'pre-IRA cropsrice'!Z61*'IRA Agriculture Funding'!Z90,'pre-IRA cropsrice'!Z61)</f>
        <v>5617843726.9261265</v>
      </c>
      <c r="AA61">
        <f>IF('Country Selector'!$A$2="United States",'pre-IRA cropsrice'!AA61*'IRA Agriculture Funding'!AA90,'pre-IRA cropsrice'!AA61)</f>
        <v>7490496705.4052792</v>
      </c>
      <c r="AB61" s="26">
        <f>IF('Country Selector'!$A$2="United States",'pre-IRA cropsrice'!AB61*'IRA Agriculture Funding'!AB90,'pre-IRA cropsrice'!AB61)</f>
        <v>9363168653.8104362</v>
      </c>
      <c r="AC61">
        <f>IF('Country Selector'!$A$2="United States",'pre-IRA cropsrice'!AC61*'IRA Agriculture Funding'!AC90,'pre-IRA cropsrice'!AC61)</f>
        <v>7688620054.5214701</v>
      </c>
      <c r="AD61">
        <f>IF('Country Selector'!$A$2="United States",'pre-IRA cropsrice'!AD61*'IRA Agriculture Funding'!AD90,'pre-IRA cropsrice'!AD61)</f>
        <v>6004110404.5102301</v>
      </c>
      <c r="AE61">
        <f>IF('Country Selector'!$A$2="United States",'pre-IRA cropsrice'!AE61*'IRA Agriculture Funding'!AE90,'pre-IRA cropsrice'!AE61)</f>
        <v>4319578912.8208418</v>
      </c>
      <c r="AF61">
        <f>IF('Country Selector'!$A$2="United States",'pre-IRA cropsrice'!AF61*'IRA Agriculture Funding'!AF90,'pre-IRA cropsrice'!AF61)</f>
        <v>2635025545.0254455</v>
      </c>
      <c r="AG61" s="26">
        <f>IF('Country Selector'!$A$2="United States",'pre-IRA cropsrice'!AG61*'IRA Agriculture Funding'!AG90,'pre-IRA cropsrice'!AG61)</f>
        <v>950450264.96951485</v>
      </c>
      <c r="AH61">
        <f>IF('Country Selector'!$A$2="United States",'pre-IRA cropsrice'!AH61*'IRA Agriculture Funding'!AH90,'pre-IRA cropsrice'!AH61)</f>
        <v>1132939470.070832</v>
      </c>
      <c r="AI61">
        <f>IF('Country Selector'!$A$2="United States",'pre-IRA cropsrice'!AI61*'IRA Agriculture Funding'!AI90,'pre-IRA cropsrice'!AI61)</f>
        <v>1315016114.765667</v>
      </c>
      <c r="AJ61">
        <f>IF('Country Selector'!$A$2="United States",'pre-IRA cropsrice'!AJ61*'IRA Agriculture Funding'!AJ90,'pre-IRA cropsrice'!AJ61)</f>
        <v>1497095905.4236455</v>
      </c>
      <c r="AK61">
        <f>IF('Country Selector'!$A$2="United States",'pre-IRA cropsrice'!AK61*'IRA Agriculture Funding'!AK90,'pre-IRA cropsrice'!AK61)</f>
        <v>1679178860.1376083</v>
      </c>
      <c r="AL61" s="26">
        <f>IF('Country Selector'!$A$2="United States",'pre-IRA cropsrice'!AL61*'IRA Agriculture Funding'!AL90,'pre-IRA cropsrice'!AL61)</f>
        <v>1861264997.379000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0</v>
      </c>
      <c r="D62">
        <f>IF('Country Selector'!$A$2="United States",'pre-IRA cropsrice'!D62*'IRA Agriculture Funding'!D91,'pre-IRA cropsrice'!D62)</f>
        <v>0</v>
      </c>
      <c r="E62">
        <f>IF('Country Selector'!$A$2="United States",'pre-IRA cropsrice'!E62*'IRA Agriculture Funding'!E91,'pre-IRA cropsrice'!E62)</f>
        <v>0</v>
      </c>
      <c r="F62">
        <f>IF('Country Selector'!$A$2="United States",'pre-IRA cropsrice'!F62*'IRA Agriculture Funding'!F91,'pre-IRA cropsrice'!F62)</f>
        <v>0</v>
      </c>
      <c r="G62">
        <f>IF('Country Selector'!$A$2="United States",'pre-IRA cropsrice'!G62*'IRA Agriculture Funding'!G91,'pre-IRA cropsrice'!G62)</f>
        <v>0</v>
      </c>
      <c r="H62" s="26">
        <f>IF('Country Selector'!$A$2="United States",'pre-IRA cropsrice'!H62*'IRA Agriculture Funding'!H91,'pre-IRA cropsrice'!H62)</f>
        <v>0</v>
      </c>
      <c r="I62">
        <f>IF('Country Selector'!$A$2="United States",'pre-IRA cropsrice'!I62*'IRA Agriculture Funding'!I91,'pre-IRA cropsrice'!I62)</f>
        <v>277682694.42065567</v>
      </c>
      <c r="J62">
        <f>IF('Country Selector'!$A$2="United States",'pre-IRA cropsrice'!J62*'IRA Agriculture Funding'!J91,'pre-IRA cropsrice'!J62)</f>
        <v>551338227.49228847</v>
      </c>
      <c r="K62">
        <f>IF('Country Selector'!$A$2="United States",'pre-IRA cropsrice'!K62*'IRA Agriculture Funding'!K91,'pre-IRA cropsrice'!K62)</f>
        <v>833182331.22382915</v>
      </c>
      <c r="L62">
        <f>IF('Country Selector'!$A$2="United States",'pre-IRA cropsrice'!L62*'IRA Agriculture Funding'!L91,'pre-IRA cropsrice'!L62)</f>
        <v>1110996031.4703515</v>
      </c>
      <c r="M62" s="26">
        <f>IF('Country Selector'!$A$2="United States",'pre-IRA cropsrice'!M62*'IRA Agriculture Funding'!M91,'pre-IRA cropsrice'!M62)</f>
        <v>1388850290.2659595</v>
      </c>
      <c r="N62">
        <f>IF('Country Selector'!$A$2="United States",'pre-IRA cropsrice'!N62*'IRA Agriculture Funding'!N91,'pre-IRA cropsrice'!N62)</f>
        <v>1162816836.4178786</v>
      </c>
      <c r="O62">
        <f>IF('Country Selector'!$A$2="United States",'pre-IRA cropsrice'!O62*'IRA Agriculture Funding'!O91,'pre-IRA cropsrice'!O62)</f>
        <v>935129279.62832916</v>
      </c>
      <c r="P62">
        <f>IF('Country Selector'!$A$2="United States",'pre-IRA cropsrice'!P62*'IRA Agriculture Funding'!P91,'pre-IRA cropsrice'!P62)</f>
        <v>707412817.66047525</v>
      </c>
      <c r="Q62">
        <f>IF('Country Selector'!$A$2="United States",'pre-IRA cropsrice'!Q62*'IRA Agriculture Funding'!Q91,'pre-IRA cropsrice'!Q62)</f>
        <v>479668400.13768572</v>
      </c>
      <c r="R62" s="26">
        <f>IF('Country Selector'!$A$2="United States",'pre-IRA cropsrice'!R62*'IRA Agriculture Funding'!R91,'pre-IRA cropsrice'!R62)</f>
        <v>251896935.33401585</v>
      </c>
      <c r="S62">
        <f>IF('Country Selector'!$A$2="United States",'pre-IRA cropsrice'!S62*'IRA Agriculture Funding'!S91,'pre-IRA cropsrice'!S62)</f>
        <v>202373471.74162713</v>
      </c>
      <c r="T62">
        <f>IF('Country Selector'!$A$2="United States",'pre-IRA cropsrice'!T62*'IRA Agriculture Funding'!T91,'pre-IRA cropsrice'!T62)</f>
        <v>151780866.21670789</v>
      </c>
      <c r="U62">
        <f>IF('Country Selector'!$A$2="United States",'pre-IRA cropsrice'!U62*'IRA Agriculture Funding'!U91,'pre-IRA cropsrice'!U62)</f>
        <v>101187749.18108097</v>
      </c>
      <c r="V62">
        <f>IF('Country Selector'!$A$2="United States",'pre-IRA cropsrice'!V62*'IRA Agriculture Funding'!V91,'pre-IRA cropsrice'!V62)</f>
        <v>50594125.505939566</v>
      </c>
      <c r="W62" s="26">
        <f>IF('Country Selector'!$A$2="United States",'pre-IRA cropsrice'!W62*'IRA Agriculture Funding'!W91,'pre-IRA cropsrice'!W62)</f>
        <v>0</v>
      </c>
      <c r="X62">
        <f>IF('Country Selector'!$A$2="United States",'pre-IRA cropsrice'!X62*'IRA Agriculture Funding'!X91,'pre-IRA cropsrice'!X62)</f>
        <v>2289615700.8708215</v>
      </c>
      <c r="Y62">
        <f>IF('Country Selector'!$A$2="United States",'pre-IRA cropsrice'!Y62*'IRA Agriculture Funding'!Y91,'pre-IRA cropsrice'!Y62)</f>
        <v>4579255109.124898</v>
      </c>
      <c r="Z62">
        <f>IF('Country Selector'!$A$2="United States",'pre-IRA cropsrice'!Z62*'IRA Agriculture Funding'!Z91,'pre-IRA cropsrice'!Z62)</f>
        <v>6868918051.4891577</v>
      </c>
      <c r="AA62">
        <f>IF('Country Selector'!$A$2="United States",'pre-IRA cropsrice'!AA62*'IRA Agriculture Funding'!AA91,'pre-IRA cropsrice'!AA62)</f>
        <v>9158604357.0013599</v>
      </c>
      <c r="AB62" s="26">
        <f>IF('Country Selector'!$A$2="United States",'pre-IRA cropsrice'!AB62*'IRA Agriculture Funding'!AB91,'pre-IRA cropsrice'!AB62)</f>
        <v>11448313856.976334</v>
      </c>
      <c r="AC62">
        <f>IF('Country Selector'!$A$2="United States",'pre-IRA cropsrice'!AC62*'IRA Agriculture Funding'!AC91,'pre-IRA cropsrice'!AC62)</f>
        <v>10849705417.351379</v>
      </c>
      <c r="AD62">
        <f>IF('Country Selector'!$A$2="United States",'pre-IRA cropsrice'!AD62*'IRA Agriculture Funding'!AD91,'pre-IRA cropsrice'!AD62)</f>
        <v>10238936447.059753</v>
      </c>
      <c r="AE62">
        <f>IF('Country Selector'!$A$2="United States",'pre-IRA cropsrice'!AE62*'IRA Agriculture Funding'!AE91,'pre-IRA cropsrice'!AE62)</f>
        <v>9628159612.7388306</v>
      </c>
      <c r="AF62">
        <f>IF('Country Selector'!$A$2="United States",'pre-IRA cropsrice'!AF62*'IRA Agriculture Funding'!AF91,'pre-IRA cropsrice'!AF62)</f>
        <v>9017374903.9714603</v>
      </c>
      <c r="AG62" s="26">
        <f>IF('Country Selector'!$A$2="United States",'pre-IRA cropsrice'!AG62*'IRA Agriculture Funding'!AG91,'pre-IRA cropsrice'!AG62)</f>
        <v>8406582309.7210312</v>
      </c>
      <c r="AH62">
        <f>IF('Country Selector'!$A$2="United States",'pre-IRA cropsrice'!AH62*'IRA Agriculture Funding'!AH91,'pre-IRA cropsrice'!AH62)</f>
        <v>6913985939.6750355</v>
      </c>
      <c r="AI62">
        <f>IF('Country Selector'!$A$2="United States",'pre-IRA cropsrice'!AI62*'IRA Agriculture Funding'!AI91,'pre-IRA cropsrice'!AI62)</f>
        <v>5417687663.1882992</v>
      </c>
      <c r="AJ62">
        <f>IF('Country Selector'!$A$2="United States",'pre-IRA cropsrice'!AJ62*'IRA Agriculture Funding'!AJ91,'pre-IRA cropsrice'!AJ62)</f>
        <v>3921364043.1421757</v>
      </c>
      <c r="AK62">
        <f>IF('Country Selector'!$A$2="United States",'pre-IRA cropsrice'!AK62*'IRA Agriculture Funding'!AK91,'pre-IRA cropsrice'!AK62)</f>
        <v>2425014939.048584</v>
      </c>
      <c r="AL62" s="26">
        <f>IF('Country Selector'!$A$2="United States",'pre-IRA cropsrice'!AL62*'IRA Agriculture Funding'!AL91,'pre-IRA cropsrice'!AL62)</f>
        <v>928640207.3951584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09904430.73121333</v>
      </c>
      <c r="D63">
        <f>IF('Country Selector'!$A$2="United States",'pre-IRA cropsrice'!D63*'IRA Agriculture Funding'!D92,'pre-IRA cropsrice'!D63)</f>
        <v>650385025.95256734</v>
      </c>
      <c r="E63">
        <f>IF('Country Selector'!$A$2="United States",'pre-IRA cropsrice'!E63*'IRA Agriculture Funding'!E92,'pre-IRA cropsrice'!E63)</f>
        <v>491995715.92880881</v>
      </c>
      <c r="F63">
        <f>IF('Country Selector'!$A$2="United States",'pre-IRA cropsrice'!F63*'IRA Agriculture Funding'!F92,'pre-IRA cropsrice'!F63)</f>
        <v>333802602.55846053</v>
      </c>
      <c r="G63">
        <f>IF('Country Selector'!$A$2="United States",'pre-IRA cropsrice'!G63*'IRA Agriculture Funding'!G92,'pre-IRA cropsrice'!G63)</f>
        <v>161726052.46927074</v>
      </c>
      <c r="H63" s="26">
        <f>IF('Country Selector'!$A$2="United States",'pre-IRA cropsrice'!H63*'IRA Agriculture Funding'!H92,'pre-IRA cropsrice'!H63)</f>
        <v>0</v>
      </c>
      <c r="I63">
        <f>IF('Country Selector'!$A$2="United States",'pre-IRA cropsrice'!I63*'IRA Agriculture Funding'!I92,'pre-IRA cropsrice'!I63)</f>
        <v>0</v>
      </c>
      <c r="J63">
        <f>IF('Country Selector'!$A$2="United States",'pre-IRA cropsrice'!J63*'IRA Agriculture Funding'!J92,'pre-IRA cropsrice'!J63)</f>
        <v>0</v>
      </c>
      <c r="K63">
        <f>IF('Country Selector'!$A$2="United States",'pre-IRA cropsrice'!K63*'IRA Agriculture Funding'!K92,'pre-IRA cropsrice'!K63)</f>
        <v>0</v>
      </c>
      <c r="L63">
        <f>IF('Country Selector'!$A$2="United States",'pre-IRA cropsrice'!L63*'IRA Agriculture Funding'!L92,'pre-IRA cropsrice'!L63)</f>
        <v>0</v>
      </c>
      <c r="M63" s="26">
        <f>IF('Country Selector'!$A$2="United States",'pre-IRA cropsrice'!M63*'IRA Agriculture Funding'!M92,'pre-IRA cropsrice'!M63)</f>
        <v>0</v>
      </c>
      <c r="N63">
        <f>IF('Country Selector'!$A$2="United States",'pre-IRA cropsrice'!N63*'IRA Agriculture Funding'!N92,'pre-IRA cropsrice'!N63)</f>
        <v>5619383887.9032135</v>
      </c>
      <c r="O63">
        <f>IF('Country Selector'!$A$2="United States",'pre-IRA cropsrice'!O63*'IRA Agriculture Funding'!O92,'pre-IRA cropsrice'!O63)</f>
        <v>11239457275.069613</v>
      </c>
      <c r="P63">
        <f>IF('Country Selector'!$A$2="United States",'pre-IRA cropsrice'!P63*'IRA Agriculture Funding'!P92,'pre-IRA cropsrice'!P63)</f>
        <v>16860197261.187069</v>
      </c>
      <c r="Q63">
        <f>IF('Country Selector'!$A$2="United States",'pre-IRA cropsrice'!Q63*'IRA Agriculture Funding'!Q92,'pre-IRA cropsrice'!Q63)</f>
        <v>22481581954.058079</v>
      </c>
      <c r="R63" s="26">
        <f>IF('Country Selector'!$A$2="United States",'pre-IRA cropsrice'!R63*'IRA Agriculture Funding'!R92,'pre-IRA cropsrice'!R63)</f>
        <v>28103590414.709591</v>
      </c>
      <c r="S63">
        <f>IF('Country Selector'!$A$2="United States",'pre-IRA cropsrice'!S63*'IRA Agriculture Funding'!S92,'pre-IRA cropsrice'!S63)</f>
        <v>22627484543.147816</v>
      </c>
      <c r="T63">
        <f>IF('Country Selector'!$A$2="United States",'pre-IRA cropsrice'!T63*'IRA Agriculture Funding'!T92,'pre-IRA cropsrice'!T63)</f>
        <v>17032097336.835247</v>
      </c>
      <c r="U63">
        <f>IF('Country Selector'!$A$2="United States",'pre-IRA cropsrice'!U63*'IRA Agriculture Funding'!U92,'pre-IRA cropsrice'!U63)</f>
        <v>11436653551.135942</v>
      </c>
      <c r="V63">
        <f>IF('Country Selector'!$A$2="United States",'pre-IRA cropsrice'!V63*'IRA Agriculture Funding'!V92,'pre-IRA cropsrice'!V63)</f>
        <v>5841153724.8648968</v>
      </c>
      <c r="W63" s="26">
        <f>IF('Country Selector'!$A$2="United States",'pre-IRA cropsrice'!W63*'IRA Agriculture Funding'!W92,'pre-IRA cropsrice'!W63)</f>
        <v>245598389.92636558</v>
      </c>
      <c r="X63">
        <f>IF('Country Selector'!$A$2="United States",'pre-IRA cropsrice'!X63*'IRA Agriculture Funding'!X92,'pre-IRA cropsrice'!X63)</f>
        <v>245125115.8877148</v>
      </c>
      <c r="Y63">
        <f>IF('Country Selector'!$A$2="United States",'pre-IRA cropsrice'!Y63*'IRA Agriculture Funding'!Y92,'pre-IRA cropsrice'!Y63)</f>
        <v>244524985.3052265</v>
      </c>
      <c r="Z63">
        <f>IF('Country Selector'!$A$2="United States",'pre-IRA cropsrice'!Z63*'IRA Agriculture Funding'!Z92,'pre-IRA cropsrice'!Z63)</f>
        <v>243924842.34252623</v>
      </c>
      <c r="AA63">
        <f>IF('Country Selector'!$A$2="United States",'pre-IRA cropsrice'!AA63*'IRA Agriculture Funding'!AA92,'pre-IRA cropsrice'!AA63)</f>
        <v>243324687.10652018</v>
      </c>
      <c r="AB63" s="26">
        <f>IF('Country Selector'!$A$2="United States",'pre-IRA cropsrice'!AB63*'IRA Agriculture Funding'!AB92,'pre-IRA cropsrice'!AB63)</f>
        <v>242724519.70279175</v>
      </c>
      <c r="AC63">
        <f>IF('Country Selector'!$A$2="United States",'pre-IRA cropsrice'!AC63*'IRA Agriculture Funding'!AC92,'pre-IRA cropsrice'!AC63)</f>
        <v>194387002.99602973</v>
      </c>
      <c r="AD63">
        <f>IF('Country Selector'!$A$2="United States",'pre-IRA cropsrice'!AD63*'IRA Agriculture Funding'!AD92,'pre-IRA cropsrice'!AD63)</f>
        <v>145791198.69582549</v>
      </c>
      <c r="AE63">
        <f>IF('Country Selector'!$A$2="United States",'pre-IRA cropsrice'!AE63*'IRA Agriculture Funding'!AE92,'pre-IRA cropsrice'!AE63)</f>
        <v>97194764.104873016</v>
      </c>
      <c r="AF63">
        <f>IF('Country Selector'!$A$2="United States",'pre-IRA cropsrice'!AF63*'IRA Agriculture Funding'!AF92,'pre-IRA cropsrice'!AF63)</f>
        <v>48597698.222950086</v>
      </c>
      <c r="AG63" s="26">
        <f>IF('Country Selector'!$A$2="United States",'pre-IRA cropsrice'!AG63*'IRA Agriculture Funding'!AG92,'pre-IRA cropsrice'!AG63)</f>
        <v>0</v>
      </c>
      <c r="AH63">
        <f>IF('Country Selector'!$A$2="United States",'pre-IRA cropsrice'!AH63*'IRA Agriculture Funding'!AH92,'pre-IRA cropsrice'!AH63)</f>
        <v>1675993655.9426665</v>
      </c>
      <c r="AI63">
        <f>IF('Country Selector'!$A$2="United States",'pre-IRA cropsrice'!AI63*'IRA Agriculture Funding'!AI92,'pre-IRA cropsrice'!AI63)</f>
        <v>3352015836.8162146</v>
      </c>
      <c r="AJ63">
        <f>IF('Country Selector'!$A$2="United States",'pre-IRA cropsrice'!AJ63*'IRA Agriculture Funding'!AJ92,'pre-IRA cropsrice'!AJ63)</f>
        <v>5028066701.3502035</v>
      </c>
      <c r="AK63">
        <f>IF('Country Selector'!$A$2="United States",'pre-IRA cropsrice'!AK63*'IRA Agriculture Funding'!AK92,'pre-IRA cropsrice'!AK63)</f>
        <v>6704146411.6671677</v>
      </c>
      <c r="AL63" s="26">
        <f>IF('Country Selector'!$A$2="United States",'pre-IRA cropsrice'!AL63*'IRA Agriculture Funding'!AL92,'pre-IRA cropsrice'!AL63)</f>
        <v>8380255133.327737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7606876824.9781942</v>
      </c>
      <c r="D64">
        <f>IF('Country Selector'!$A$2="United States",'pre-IRA cropsrice'!D64*'IRA Agriculture Funding'!D93,'pre-IRA cropsrice'!D64)</f>
        <v>6152754870.2264767</v>
      </c>
      <c r="E64">
        <f>IF('Country Selector'!$A$2="United States",'pre-IRA cropsrice'!E64*'IRA Agriculture Funding'!E93,'pre-IRA cropsrice'!E64)</f>
        <v>4710008396.9508467</v>
      </c>
      <c r="F64">
        <f>IF('Country Selector'!$A$2="United States",'pre-IRA cropsrice'!F64*'IRA Agriculture Funding'!F93,'pre-IRA cropsrice'!F64)</f>
        <v>3271087737.7604766</v>
      </c>
      <c r="G64">
        <f>IF('Country Selector'!$A$2="United States",'pre-IRA cropsrice'!G64*'IRA Agriculture Funding'!G93,'pre-IRA cropsrice'!G64)</f>
        <v>1694574685.9345033</v>
      </c>
      <c r="H64" s="26">
        <f>IF('Country Selector'!$A$2="United States",'pre-IRA cropsrice'!H64*'IRA Agriculture Funding'!H93,'pre-IRA cropsrice'!H64)</f>
        <v>211793329.19599885</v>
      </c>
      <c r="I64">
        <f>IF('Country Selector'!$A$2="United States",'pre-IRA cropsrice'!I64*'IRA Agriculture Funding'!I93,'pre-IRA cropsrice'!I64)</f>
        <v>168163495.40762246</v>
      </c>
      <c r="J64">
        <f>IF('Country Selector'!$A$2="United States",'pre-IRA cropsrice'!J64*'IRA Agriculture Funding'!J93,'pre-IRA cropsrice'!J64)</f>
        <v>125208059.4368453</v>
      </c>
      <c r="K64">
        <f>IF('Country Selector'!$A$2="United States",'pre-IRA cropsrice'!K64*'IRA Agriculture Funding'!K93,'pre-IRA cropsrice'!K64)</f>
        <v>84095297.705888972</v>
      </c>
      <c r="L64">
        <f>IF('Country Selector'!$A$2="United States",'pre-IRA cropsrice'!L64*'IRA Agriculture Funding'!L93,'pre-IRA cropsrice'!L64)</f>
        <v>42050913.639451534</v>
      </c>
      <c r="M64" s="26">
        <f>IF('Country Selector'!$A$2="United States",'pre-IRA cropsrice'!M64*'IRA Agriculture Funding'!M93,'pre-IRA cropsrice'!M64)</f>
        <v>0</v>
      </c>
      <c r="N64">
        <f>IF('Country Selector'!$A$2="United States",'pre-IRA cropsrice'!N64*'IRA Agriculture Funding'!N93,'pre-IRA cropsrice'!N64)</f>
        <v>0</v>
      </c>
      <c r="O64">
        <f>IF('Country Selector'!$A$2="United States",'pre-IRA cropsrice'!O64*'IRA Agriculture Funding'!O93,'pre-IRA cropsrice'!O64)</f>
        <v>0</v>
      </c>
      <c r="P64">
        <f>IF('Country Selector'!$A$2="United States",'pre-IRA cropsrice'!P64*'IRA Agriculture Funding'!P93,'pre-IRA cropsrice'!P64)</f>
        <v>0</v>
      </c>
      <c r="Q64">
        <f>IF('Country Selector'!$A$2="United States",'pre-IRA cropsrice'!Q64*'IRA Agriculture Funding'!Q93,'pre-IRA cropsrice'!Q64)</f>
        <v>0</v>
      </c>
      <c r="R64" s="26">
        <f>IF('Country Selector'!$A$2="United States",'pre-IRA cropsrice'!R64*'IRA Agriculture Funding'!R93,'pre-IRA cropsrice'!R64)</f>
        <v>0</v>
      </c>
      <c r="S64">
        <f>IF('Country Selector'!$A$2="United States",'pre-IRA cropsrice'!S64*'IRA Agriculture Funding'!S93,'pre-IRA cropsrice'!S64)</f>
        <v>0</v>
      </c>
      <c r="T64">
        <f>IF('Country Selector'!$A$2="United States",'pre-IRA cropsrice'!T64*'IRA Agriculture Funding'!T93,'pre-IRA cropsrice'!T64)</f>
        <v>0</v>
      </c>
      <c r="U64">
        <f>IF('Country Selector'!$A$2="United States",'pre-IRA cropsrice'!U64*'IRA Agriculture Funding'!U93,'pre-IRA cropsrice'!U64)</f>
        <v>0</v>
      </c>
      <c r="V64">
        <f>IF('Country Selector'!$A$2="United States",'pre-IRA cropsrice'!V64*'IRA Agriculture Funding'!V93,'pre-IRA cropsrice'!V64)</f>
        <v>0</v>
      </c>
      <c r="W64" s="26">
        <f>IF('Country Selector'!$A$2="United States",'pre-IRA cropsrice'!W64*'IRA Agriculture Funding'!W93,'pre-IRA cropsrice'!W64)</f>
        <v>0</v>
      </c>
      <c r="X64">
        <f>IF('Country Selector'!$A$2="United States",'pre-IRA cropsrice'!X64*'IRA Agriculture Funding'!X93,'pre-IRA cropsrice'!X64)</f>
        <v>0</v>
      </c>
      <c r="Y64">
        <f>IF('Country Selector'!$A$2="United States",'pre-IRA cropsrice'!Y64*'IRA Agriculture Funding'!Y93,'pre-IRA cropsrice'!Y64)</f>
        <v>0</v>
      </c>
      <c r="Z64">
        <f>IF('Country Selector'!$A$2="United States",'pre-IRA cropsrice'!Z64*'IRA Agriculture Funding'!Z93,'pre-IRA cropsrice'!Z64)</f>
        <v>0</v>
      </c>
      <c r="AA64">
        <f>IF('Country Selector'!$A$2="United States",'pre-IRA cropsrice'!AA64*'IRA Agriculture Funding'!AA93,'pre-IRA cropsrice'!AA64)</f>
        <v>0</v>
      </c>
      <c r="AB64" s="26">
        <f>IF('Country Selector'!$A$2="United States",'pre-IRA cropsrice'!AB64*'IRA Agriculture Funding'!AB93,'pre-IRA cropsrice'!AB64)</f>
        <v>0</v>
      </c>
      <c r="AC64">
        <f>IF('Country Selector'!$A$2="United States",'pre-IRA cropsrice'!AC64*'IRA Agriculture Funding'!AC93,'pre-IRA cropsrice'!AC64)</f>
        <v>2273454765.4141474</v>
      </c>
      <c r="AD64">
        <f>IF('Country Selector'!$A$2="United States",'pre-IRA cropsrice'!AD64*'IRA Agriculture Funding'!AD93,'pre-IRA cropsrice'!AD64)</f>
        <v>4546939048.6939774</v>
      </c>
      <c r="AE64">
        <f>IF('Country Selector'!$A$2="United States",'pre-IRA cropsrice'!AE64*'IRA Agriculture Funding'!AE93,'pre-IRA cropsrice'!AE64)</f>
        <v>6820452897.2147598</v>
      </c>
      <c r="AF64">
        <f>IF('Country Selector'!$A$2="United States",'pre-IRA cropsrice'!AF64*'IRA Agriculture Funding'!AF93,'pre-IRA cropsrice'!AF64)</f>
        <v>9093996360.6831169</v>
      </c>
      <c r="AG64" s="26">
        <f>IF('Country Selector'!$A$2="United States",'pre-IRA cropsrice'!AG64*'IRA Agriculture Funding'!AG93,'pre-IRA cropsrice'!AG64)</f>
        <v>11367569491.146402</v>
      </c>
      <c r="AH64">
        <f>IF('Country Selector'!$A$2="United States",'pre-IRA cropsrice'!AH64*'IRA Agriculture Funding'!AH93,'pre-IRA cropsrice'!AH64)</f>
        <v>9098110107.3633575</v>
      </c>
      <c r="AI64">
        <f>IF('Country Selector'!$A$2="United States",'pre-IRA cropsrice'!AI64*'IRA Agriculture Funding'!AI93,'pre-IRA cropsrice'!AI64)</f>
        <v>6823640648.2308264</v>
      </c>
      <c r="AJ64">
        <f>IF('Country Selector'!$A$2="United States",'pre-IRA cropsrice'!AJ64*'IRA Agriculture Funding'!AJ93,'pre-IRA cropsrice'!AJ64)</f>
        <v>4549132620.9029856</v>
      </c>
      <c r="AK64">
        <f>IF('Country Selector'!$A$2="United States",'pre-IRA cropsrice'!AK64*'IRA Agriculture Funding'!AK93,'pre-IRA cropsrice'!AK64)</f>
        <v>2274585811.1156626</v>
      </c>
      <c r="AL64" s="26">
        <f>IF('Country Selector'!$A$2="United States",'pre-IRA cropsrice'!AL64*'IRA Agriculture Funding'!AL93,'pre-IRA cropsrice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211963469.72744343</v>
      </c>
      <c r="D65">
        <f>IF('Country Selector'!$A$2="United States",'pre-IRA cropsrice'!D65*'IRA Agriculture Funding'!D94,'pre-IRA cropsrice'!D65)</f>
        <v>170214980.346775</v>
      </c>
      <c r="E65">
        <f>IF('Country Selector'!$A$2="United States",'pre-IRA cropsrice'!E65*'IRA Agriculture Funding'!E94,'pre-IRA cropsrice'!E65)</f>
        <v>128762252.78228845</v>
      </c>
      <c r="F65">
        <f>IF('Country Selector'!$A$2="United States",'pre-IRA cropsrice'!F65*'IRA Agriculture Funding'!F94,'pre-IRA cropsrice'!F65)</f>
        <v>87360872.663040802</v>
      </c>
      <c r="G65">
        <f>IF('Country Selector'!$A$2="United States",'pre-IRA cropsrice'!G65*'IRA Agriculture Funding'!G94,'pre-IRA cropsrice'!G65)</f>
        <v>42326000.360017627</v>
      </c>
      <c r="H65" s="26">
        <f>IF('Country Selector'!$A$2="United States",'pre-IRA cropsrice'!H65*'IRA Agriculture Funding'!H94,'pre-IRA cropsrice'!H65)</f>
        <v>0</v>
      </c>
      <c r="I65">
        <f>IF('Country Selector'!$A$2="United States",'pre-IRA cropsrice'!I65*'IRA Agriculture Funding'!I94,'pre-IRA cropsrice'!I65)</f>
        <v>17779298727.716454</v>
      </c>
      <c r="J65">
        <f>IF('Country Selector'!$A$2="United States",'pre-IRA cropsrice'!J65*'IRA Agriculture Funding'!J94,'pre-IRA cropsrice'!J65)</f>
        <v>35300748817.085548</v>
      </c>
      <c r="K65">
        <f>IF('Country Selector'!$A$2="United States",'pre-IRA cropsrice'!K65*'IRA Agriculture Funding'!K94,'pre-IRA cropsrice'!K65)</f>
        <v>53346491730.028915</v>
      </c>
      <c r="L65">
        <f>IF('Country Selector'!$A$2="United States",'pre-IRA cropsrice'!L65*'IRA Agriculture Funding'!L94,'pre-IRA cropsrice'!L65)</f>
        <v>71134178419.11261</v>
      </c>
      <c r="M65" s="26">
        <f>IF('Country Selector'!$A$2="United States",'pre-IRA cropsrice'!M65*'IRA Agriculture Funding'!M94,'pre-IRA cropsrice'!M65)</f>
        <v>88924461966.317642</v>
      </c>
      <c r="N65">
        <f>IF('Country Selector'!$A$2="United States",'pre-IRA cropsrice'!N65*'IRA Agriculture Funding'!N94,'pre-IRA cropsrice'!N65)</f>
        <v>72698621587.749466</v>
      </c>
      <c r="O65">
        <f>IF('Country Selector'!$A$2="United States",'pre-IRA cropsrice'!O65*'IRA Agriculture Funding'!O94,'pre-IRA cropsrice'!O65)</f>
        <v>56366658156.058609</v>
      </c>
      <c r="P65">
        <f>IF('Country Selector'!$A$2="United States",'pre-IRA cropsrice'!P65*'IRA Agriculture Funding'!P94,'pre-IRA cropsrice'!P65)</f>
        <v>40032635991.464386</v>
      </c>
      <c r="Q65">
        <f>IF('Country Selector'!$A$2="United States",'pre-IRA cropsrice'!Q65*'IRA Agriculture Funding'!Q94,'pre-IRA cropsrice'!Q65)</f>
        <v>23696622727.253197</v>
      </c>
      <c r="R65" s="26">
        <f>IF('Country Selector'!$A$2="United States",'pre-IRA cropsrice'!R65*'IRA Agriculture Funding'!R94,'pre-IRA cropsrice'!R65)</f>
        <v>7358683051.7726326</v>
      </c>
      <c r="S65">
        <f>IF('Country Selector'!$A$2="United States",'pre-IRA cropsrice'!S65*'IRA Agriculture Funding'!S94,'pre-IRA cropsrice'!S65)</f>
        <v>5911950594.6303558</v>
      </c>
      <c r="T65">
        <f>IF('Country Selector'!$A$2="United States",'pre-IRA cropsrice'!T65*'IRA Agriculture Funding'!T94,'pre-IRA cropsrice'!T65)</f>
        <v>4433985218.3244562</v>
      </c>
      <c r="U65">
        <f>IF('Country Selector'!$A$2="United States",'pre-IRA cropsrice'!U65*'IRA Agriculture Funding'!U94,'pre-IRA cropsrice'!U65)</f>
        <v>2956004899.2199435</v>
      </c>
      <c r="V65">
        <f>IF('Country Selector'!$A$2="United States",'pre-IRA cropsrice'!V65*'IRA Agriculture Funding'!V94,'pre-IRA cropsrice'!V65)</f>
        <v>1478009779.6193357</v>
      </c>
      <c r="W65" s="26">
        <f>IF('Country Selector'!$A$2="United States",'pre-IRA cropsrice'!W65*'IRA Agriculture Funding'!W94,'pre-IRA cropsrice'!W65)</f>
        <v>0</v>
      </c>
      <c r="X65">
        <f>IF('Country Selector'!$A$2="United States",'pre-IRA cropsrice'!X65*'IRA Agriculture Funding'!X94,'pre-IRA cropsrice'!X65)</f>
        <v>0</v>
      </c>
      <c r="Y65">
        <f>IF('Country Selector'!$A$2="United States",'pre-IRA cropsrice'!Y65*'IRA Agriculture Funding'!Y94,'pre-IRA cropsrice'!Y65)</f>
        <v>0</v>
      </c>
      <c r="Z65">
        <f>IF('Country Selector'!$A$2="United States",'pre-IRA cropsrice'!Z65*'IRA Agriculture Funding'!Z94,'pre-IRA cropsrice'!Z65)</f>
        <v>0</v>
      </c>
      <c r="AA65">
        <f>IF('Country Selector'!$A$2="United States",'pre-IRA cropsrice'!AA65*'IRA Agriculture Funding'!AA94,'pre-IRA cropsrice'!AA65)</f>
        <v>0</v>
      </c>
      <c r="AB65" s="26">
        <f>IF('Country Selector'!$A$2="United States",'pre-IRA cropsrice'!AB65*'IRA Agriculture Funding'!AB94,'pre-IRA cropsrice'!AB65)</f>
        <v>0</v>
      </c>
      <c r="AC65">
        <f>IF('Country Selector'!$A$2="United States",'pre-IRA cropsrice'!AC65*'IRA Agriculture Funding'!AC94,'pre-IRA cropsrice'!AC65)</f>
        <v>0</v>
      </c>
      <c r="AD65">
        <f>IF('Country Selector'!$A$2="United States",'pre-IRA cropsrice'!AD65*'IRA Agriculture Funding'!AD94,'pre-IRA cropsrice'!AD65)</f>
        <v>0</v>
      </c>
      <c r="AE65">
        <f>IF('Country Selector'!$A$2="United States",'pre-IRA cropsrice'!AE65*'IRA Agriculture Funding'!AE94,'pre-IRA cropsrice'!AE65)</f>
        <v>0</v>
      </c>
      <c r="AF65">
        <f>IF('Country Selector'!$A$2="United States",'pre-IRA cropsrice'!AF65*'IRA Agriculture Funding'!AF94,'pre-IRA cropsrice'!AF65)</f>
        <v>0</v>
      </c>
      <c r="AG65" s="26">
        <f>IF('Country Selector'!$A$2="United States",'pre-IRA cropsrice'!AG65*'IRA Agriculture Funding'!AG94,'pre-IRA cropsrice'!AG65)</f>
        <v>0</v>
      </c>
      <c r="AH65">
        <f>IF('Country Selector'!$A$2="United States",'pre-IRA cropsrice'!AH65*'IRA Agriculture Funding'!AH94,'pre-IRA cropsrice'!AH65)</f>
        <v>46773390.197107159</v>
      </c>
      <c r="AI65">
        <f>IF('Country Selector'!$A$2="United States",'pre-IRA cropsrice'!AI65*'IRA Agriculture Funding'!AI94,'pre-IRA cropsrice'!AI65)</f>
        <v>93547576.463887826</v>
      </c>
      <c r="AJ65">
        <f>IF('Country Selector'!$A$2="United States",'pre-IRA cropsrice'!AJ65*'IRA Agriculture Funding'!AJ94,'pre-IRA cropsrice'!AJ65)</f>
        <v>140322563.23014373</v>
      </c>
      <c r="AK65">
        <f>IF('Country Selector'!$A$2="United States",'pre-IRA cropsrice'!AK65*'IRA Agriculture Funding'!AK94,'pre-IRA cropsrice'!AK65)</f>
        <v>187098355.02036726</v>
      </c>
      <c r="AL65" s="26">
        <f>IF('Country Selector'!$A$2="United States",'pre-IRA cropsrice'!AL65*'IRA Agriculture Funding'!AL94,'pre-IRA cropsrice'!AL65)</f>
        <v>233874956.45500073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0</v>
      </c>
      <c r="D66">
        <f>IF('Country Selector'!$A$2="United States",'pre-IRA cropsrice'!D66*'IRA Agriculture Funding'!D95,'pre-IRA cropsrice'!D66)</f>
        <v>14199902871.61408</v>
      </c>
      <c r="E66">
        <f>IF('Country Selector'!$A$2="United States",'pre-IRA cropsrice'!E66*'IRA Agriculture Funding'!E95,'pre-IRA cropsrice'!E66)</f>
        <v>28644740579.452103</v>
      </c>
      <c r="F66">
        <f>IF('Country Selector'!$A$2="United States",'pre-IRA cropsrice'!F66*'IRA Agriculture Funding'!F95,'pre-IRA cropsrice'!F66)</f>
        <v>43727616831.398178</v>
      </c>
      <c r="G66">
        <f>IF('Country Selector'!$A$2="United States",'pre-IRA cropsrice'!G66*'IRA Agriculture Funding'!G95,'pre-IRA cropsrice'!G66)</f>
        <v>56495623859.352287</v>
      </c>
      <c r="H66" s="26">
        <f>IF('Country Selector'!$A$2="United States",'pre-IRA cropsrice'!H66*'IRA Agriculture Funding'!H95,'pre-IRA cropsrice'!H66)</f>
        <v>68142864276.394821</v>
      </c>
      <c r="I66">
        <f>IF('Country Selector'!$A$2="United States",'pre-IRA cropsrice'!I66*'IRA Agriculture Funding'!I95,'pre-IRA cropsrice'!I66)</f>
        <v>54156333323.449837</v>
      </c>
      <c r="J66">
        <f>IF('Country Selector'!$A$2="United States",'pre-IRA cropsrice'!J66*'IRA Agriculture Funding'!J95,'pre-IRA cropsrice'!J66)</f>
        <v>40386044567.953865</v>
      </c>
      <c r="K66">
        <f>IF('Country Selector'!$A$2="United States",'pre-IRA cropsrice'!K66*'IRA Agriculture Funding'!K95,'pre-IRA cropsrice'!K66)</f>
        <v>27210126817.220875</v>
      </c>
      <c r="L66">
        <f>IF('Country Selector'!$A$2="United States",'pre-IRA cropsrice'!L66*'IRA Agriculture Funding'!L95,'pre-IRA cropsrice'!L66)</f>
        <v>13733726115.31461</v>
      </c>
      <c r="M66" s="26">
        <f>IF('Country Selector'!$A$2="United States",'pre-IRA cropsrice'!M66*'IRA Agriculture Funding'!M95,'pre-IRA cropsrice'!M66)</f>
        <v>255232027.36585534</v>
      </c>
      <c r="N66">
        <f>IF('Country Selector'!$A$2="United States",'pre-IRA cropsrice'!N66*'IRA Agriculture Funding'!N95,'pre-IRA cropsrice'!N66)</f>
        <v>13971927559.884268</v>
      </c>
      <c r="O66">
        <f>IF('Country Selector'!$A$2="United States",'pre-IRA cropsrice'!O66*'IRA Agriculture Funding'!O95,'pre-IRA cropsrice'!O66)</f>
        <v>27690007251.761879</v>
      </c>
      <c r="P66">
        <f>IF('Country Selector'!$A$2="United States",'pre-IRA cropsrice'!P66*'IRA Agriculture Funding'!P95,'pre-IRA cropsrice'!P66)</f>
        <v>41409713701.070328</v>
      </c>
      <c r="Q66">
        <f>IF('Country Selector'!$A$2="United States",'pre-IRA cropsrice'!Q66*'IRA Agriculture Funding'!Q95,'pre-IRA cropsrice'!Q66)</f>
        <v>55130993482.501221</v>
      </c>
      <c r="R66" s="26">
        <f>IF('Country Selector'!$A$2="United States",'pre-IRA cropsrice'!R66*'IRA Agriculture Funding'!R95,'pre-IRA cropsrice'!R66)</f>
        <v>68853795496.977097</v>
      </c>
      <c r="S66">
        <f>IF('Country Selector'!$A$2="United States",'pre-IRA cropsrice'!S66*'IRA Agriculture Funding'!S95,'pre-IRA cropsrice'!S66)</f>
        <v>55316995495.933739</v>
      </c>
      <c r="T66">
        <f>IF('Country Selector'!$A$2="United States",'pre-IRA cropsrice'!T66*'IRA Agriculture Funding'!T95,'pre-IRA cropsrice'!T66)</f>
        <v>41487955020.102211</v>
      </c>
      <c r="U66">
        <f>IF('Country Selector'!$A$2="United States",'pre-IRA cropsrice'!U66*'IRA Agriculture Funding'!U95,'pre-IRA cropsrice'!U66)</f>
        <v>27658774727.350655</v>
      </c>
      <c r="V66">
        <f>IF('Country Selector'!$A$2="United States",'pre-IRA cropsrice'!V66*'IRA Agriculture Funding'!V95,'pre-IRA cropsrice'!V66)</f>
        <v>13829455949.176588</v>
      </c>
      <c r="W66" s="26">
        <f>IF('Country Selector'!$A$2="United States",'pre-IRA cropsrice'!W66*'IRA Agriculture Funding'!W95,'pre-IRA cropsrice'!W66)</f>
        <v>0</v>
      </c>
      <c r="X66">
        <f>IF('Country Selector'!$A$2="United States",'pre-IRA cropsrice'!X66*'IRA Agriculture Funding'!X95,'pre-IRA cropsrice'!X66)</f>
        <v>0</v>
      </c>
      <c r="Y66">
        <f>IF('Country Selector'!$A$2="United States",'pre-IRA cropsrice'!Y66*'IRA Agriculture Funding'!Y95,'pre-IRA cropsrice'!Y66)</f>
        <v>0</v>
      </c>
      <c r="Z66">
        <f>IF('Country Selector'!$A$2="United States",'pre-IRA cropsrice'!Z66*'IRA Agriculture Funding'!Z95,'pre-IRA cropsrice'!Z66)</f>
        <v>0</v>
      </c>
      <c r="AA66">
        <f>IF('Country Selector'!$A$2="United States",'pre-IRA cropsrice'!AA66*'IRA Agriculture Funding'!AA95,'pre-IRA cropsrice'!AA66)</f>
        <v>0</v>
      </c>
      <c r="AB66" s="26">
        <f>IF('Country Selector'!$A$2="United States",'pre-IRA cropsrice'!AB66*'IRA Agriculture Funding'!AB95,'pre-IRA cropsrice'!AB66)</f>
        <v>0</v>
      </c>
      <c r="AC66">
        <f>IF('Country Selector'!$A$2="United States",'pre-IRA cropsrice'!AC66*'IRA Agriculture Funding'!AC95,'pre-IRA cropsrice'!AC66)</f>
        <v>0</v>
      </c>
      <c r="AD66">
        <f>IF('Country Selector'!$A$2="United States",'pre-IRA cropsrice'!AD66*'IRA Agriculture Funding'!AD95,'pre-IRA cropsrice'!AD66)</f>
        <v>0</v>
      </c>
      <c r="AE66">
        <f>IF('Country Selector'!$A$2="United States",'pre-IRA cropsrice'!AE66*'IRA Agriculture Funding'!AE95,'pre-IRA cropsrice'!AE66)</f>
        <v>0</v>
      </c>
      <c r="AF66">
        <f>IF('Country Selector'!$A$2="United States",'pre-IRA cropsrice'!AF66*'IRA Agriculture Funding'!AF95,'pre-IRA cropsrice'!AF66)</f>
        <v>0</v>
      </c>
      <c r="AG66" s="26">
        <f>IF('Country Selector'!$A$2="United States",'pre-IRA cropsrice'!AG66*'IRA Agriculture Funding'!AG95,'pre-IRA cropsrice'!AG66)</f>
        <v>0</v>
      </c>
      <c r="AH66">
        <f>IF('Country Selector'!$A$2="United States",'pre-IRA cropsrice'!AH66*'IRA Agriculture Funding'!AH95,'pre-IRA cropsrice'!AH66)</f>
        <v>2148068465.5857391</v>
      </c>
      <c r="AI66">
        <f>IF('Country Selector'!$A$2="United States",'pre-IRA cropsrice'!AI66*'IRA Agriculture Funding'!AI95,'pre-IRA cropsrice'!AI66)</f>
        <v>4296173490.6800976</v>
      </c>
      <c r="AJ66">
        <f>IF('Country Selector'!$A$2="United States",'pre-IRA cropsrice'!AJ66*'IRA Agriculture Funding'!AJ95,'pre-IRA cropsrice'!AJ66)</f>
        <v>6444315278.7217674</v>
      </c>
      <c r="AK66">
        <f>IF('Country Selector'!$A$2="United States",'pre-IRA cropsrice'!AK66*'IRA Agriculture Funding'!AK95,'pre-IRA cropsrice'!AK66)</f>
        <v>8592494037.4981174</v>
      </c>
      <c r="AL66" s="26">
        <f>IF('Country Selector'!$A$2="United States",'pre-IRA cropsrice'!AL66*'IRA Agriculture Funding'!AL95,'pre-IRA cropsrice'!AL66)</f>
        <v>10740709979.203007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0</v>
      </c>
      <c r="D67">
        <f>IF('Country Selector'!$A$2="United States",'pre-IRA cropsrice'!D67*'IRA Agriculture Funding'!D96,'pre-IRA cropsrice'!D67)</f>
        <v>3897035788.0701156</v>
      </c>
      <c r="E67">
        <f>IF('Country Selector'!$A$2="United States",'pre-IRA cropsrice'!E67*'IRA Agriculture Funding'!E96,'pre-IRA cropsrice'!E67)</f>
        <v>7861291741.7385397</v>
      </c>
      <c r="F67">
        <f>IF('Country Selector'!$A$2="United States",'pre-IRA cropsrice'!F67*'IRA Agriculture Funding'!F96,'pre-IRA cropsrice'!F67)</f>
        <v>12000651642.457739</v>
      </c>
      <c r="G67">
        <f>IF('Country Selector'!$A$2="United States",'pre-IRA cropsrice'!G67*'IRA Agriculture Funding'!G96,'pre-IRA cropsrice'!G67)</f>
        <v>15504716478.685175</v>
      </c>
      <c r="H67" s="26">
        <f>IF('Country Selector'!$A$2="United States",'pre-IRA cropsrice'!H67*'IRA Agriculture Funding'!H96,'pre-IRA cropsrice'!H67)</f>
        <v>18701196986.182621</v>
      </c>
      <c r="I67">
        <f>IF('Country Selector'!$A$2="United States",'pre-IRA cropsrice'!I67*'IRA Agriculture Funding'!I96,'pre-IRA cropsrice'!I67)</f>
        <v>16140570495.728947</v>
      </c>
      <c r="J67">
        <f>IF('Country Selector'!$A$2="United States",'pre-IRA cropsrice'!J67*'IRA Agriculture Funding'!J96,'pre-IRA cropsrice'!J67)</f>
        <v>13620757382.289564</v>
      </c>
      <c r="K67">
        <f>IF('Country Selector'!$A$2="United States",'pre-IRA cropsrice'!K67*'IRA Agriculture Funding'!K96,'pre-IRA cropsrice'!K67)</f>
        <v>11301746542.832357</v>
      </c>
      <c r="L67">
        <f>IF('Country Selector'!$A$2="United States",'pre-IRA cropsrice'!L67*'IRA Agriculture Funding'!L96,'pre-IRA cropsrice'!L67)</f>
        <v>8881723585.2037773</v>
      </c>
      <c r="M67" s="26">
        <f>IF('Country Selector'!$A$2="United States",'pre-IRA cropsrice'!M67*'IRA Agriculture Funding'!M96,'pre-IRA cropsrice'!M67)</f>
        <v>6461312760.5281181</v>
      </c>
      <c r="N67">
        <f>IF('Country Selector'!$A$2="United States",'pre-IRA cropsrice'!N67*'IRA Agriculture Funding'!N96,'pre-IRA cropsrice'!N67)</f>
        <v>10437535417.085878</v>
      </c>
      <c r="O67">
        <f>IF('Country Selector'!$A$2="United States",'pre-IRA cropsrice'!O67*'IRA Agriculture Funding'!O96,'pre-IRA cropsrice'!O67)</f>
        <v>14406679643.631338</v>
      </c>
      <c r="P67">
        <f>IF('Country Selector'!$A$2="United States",'pre-IRA cropsrice'!P67*'IRA Agriculture Funding'!P96,'pre-IRA cropsrice'!P67)</f>
        <v>18376285816.804111</v>
      </c>
      <c r="Q67">
        <f>IF('Country Selector'!$A$2="United States",'pre-IRA cropsrice'!Q67*'IRA Agriculture Funding'!Q96,'pre-IRA cropsrice'!Q67)</f>
        <v>22346338767.058907</v>
      </c>
      <c r="R67" s="26">
        <f>IF('Country Selector'!$A$2="United States",'pre-IRA cropsrice'!R67*'IRA Agriculture Funding'!R96,'pre-IRA cropsrice'!R67)</f>
        <v>26316823985.353973</v>
      </c>
      <c r="S67">
        <f>IF('Country Selector'!$A$2="United States",'pre-IRA cropsrice'!S67*'IRA Agriculture Funding'!S96,'pre-IRA cropsrice'!S67)</f>
        <v>34133858006.611408</v>
      </c>
      <c r="T67">
        <f>IF('Country Selector'!$A$2="United States",'pre-IRA cropsrice'!T67*'IRA Agriculture Funding'!T96,'pre-IRA cropsrice'!T67)</f>
        <v>41839324394.882759</v>
      </c>
      <c r="U67">
        <f>IF('Country Selector'!$A$2="United States",'pre-IRA cropsrice'!U67*'IRA Agriculture Funding'!U96,'pre-IRA cropsrice'!U67)</f>
        <v>49544866607.123535</v>
      </c>
      <c r="V67">
        <f>IF('Country Selector'!$A$2="United States",'pre-IRA cropsrice'!V67*'IRA Agriculture Funding'!V96,'pre-IRA cropsrice'!V67)</f>
        <v>57250483921.514931</v>
      </c>
      <c r="W67" s="26">
        <f>IF('Country Selector'!$A$2="United States",'pre-IRA cropsrice'!W67*'IRA Agriculture Funding'!W96,'pre-IRA cropsrice'!W67)</f>
        <v>64956175625.495857</v>
      </c>
      <c r="X67">
        <f>IF('Country Selector'!$A$2="United States",'pre-IRA cropsrice'!X67*'IRA Agriculture Funding'!X96,'pre-IRA cropsrice'!X67)</f>
        <v>51992049298.157494</v>
      </c>
      <c r="Y67">
        <f>IF('Country Selector'!$A$2="United States",'pre-IRA cropsrice'!Y67*'IRA Agriculture Funding'!Y96,'pre-IRA cropsrice'!Y67)</f>
        <v>38994238851.727806</v>
      </c>
      <c r="Z67">
        <f>IF('Country Selector'!$A$2="United States",'pre-IRA cropsrice'!Z67*'IRA Agriculture Funding'!Z96,'pre-IRA cropsrice'!Z67)</f>
        <v>25996293164.117702</v>
      </c>
      <c r="AA67">
        <f>IF('Country Selector'!$A$2="United States",'pre-IRA cropsrice'!AA67*'IRA Agriculture Funding'!AA96,'pre-IRA cropsrice'!AA67)</f>
        <v>12998213222.267736</v>
      </c>
      <c r="AB67" s="26">
        <f>IF('Country Selector'!$A$2="United States",'pre-IRA cropsrice'!AB67*'IRA Agriculture Funding'!AB96,'pre-IRA cropsrice'!AB67)</f>
        <v>0</v>
      </c>
      <c r="AC67">
        <f>IF('Country Selector'!$A$2="United States",'pre-IRA cropsrice'!AC67*'IRA Agriculture Funding'!AC96,'pre-IRA cropsrice'!AC67)</f>
        <v>0</v>
      </c>
      <c r="AD67">
        <f>IF('Country Selector'!$A$2="United States",'pre-IRA cropsrice'!AD67*'IRA Agriculture Funding'!AD96,'pre-IRA cropsrice'!AD67)</f>
        <v>0</v>
      </c>
      <c r="AE67">
        <f>IF('Country Selector'!$A$2="United States",'pre-IRA cropsrice'!AE67*'IRA Agriculture Funding'!AE96,'pre-IRA cropsrice'!AE67)</f>
        <v>0</v>
      </c>
      <c r="AF67">
        <f>IF('Country Selector'!$A$2="United States",'pre-IRA cropsrice'!AF67*'IRA Agriculture Funding'!AF96,'pre-IRA cropsrice'!AF67)</f>
        <v>0</v>
      </c>
      <c r="AG67" s="26">
        <f>IF('Country Selector'!$A$2="United States",'pre-IRA cropsrice'!AG67*'IRA Agriculture Funding'!AG96,'pre-IRA cropsrice'!AG67)</f>
        <v>0</v>
      </c>
      <c r="AH67">
        <f>IF('Country Selector'!$A$2="United States",'pre-IRA cropsrice'!AH67*'IRA Agriculture Funding'!AH96,'pre-IRA cropsrice'!AH67)</f>
        <v>0</v>
      </c>
      <c r="AI67">
        <f>IF('Country Selector'!$A$2="United States",'pre-IRA cropsrice'!AI67*'IRA Agriculture Funding'!AI96,'pre-IRA cropsrice'!AI67)</f>
        <v>0</v>
      </c>
      <c r="AJ67">
        <f>IF('Country Selector'!$A$2="United States",'pre-IRA cropsrice'!AJ67*'IRA Agriculture Funding'!AJ96,'pre-IRA cropsrice'!AJ67)</f>
        <v>0</v>
      </c>
      <c r="AK67">
        <f>IF('Country Selector'!$A$2="United States",'pre-IRA cropsrice'!AK67*'IRA Agriculture Funding'!AK96,'pre-IRA cropsrice'!AK67)</f>
        <v>0</v>
      </c>
      <c r="AL67" s="26">
        <f>IF('Country Selector'!$A$2="United States",'pre-IRA cropsrice'!AL67*'IRA Agriculture Funding'!AL96,'pre-IRA cropsrice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0</v>
      </c>
      <c r="D68">
        <f>IF('Country Selector'!$A$2="United States",'pre-IRA cropsrice'!D68*'IRA Agriculture Funding'!D97,'pre-IRA cropsrice'!D68)</f>
        <v>0</v>
      </c>
      <c r="E68">
        <f>IF('Country Selector'!$A$2="United States",'pre-IRA cropsrice'!E68*'IRA Agriculture Funding'!E97,'pre-IRA cropsrice'!E68)</f>
        <v>0</v>
      </c>
      <c r="F68">
        <f>IF('Country Selector'!$A$2="United States",'pre-IRA cropsrice'!F68*'IRA Agriculture Funding'!F97,'pre-IRA cropsrice'!F68)</f>
        <v>0</v>
      </c>
      <c r="G68">
        <f>IF('Country Selector'!$A$2="United States",'pre-IRA cropsrice'!G68*'IRA Agriculture Funding'!G97,'pre-IRA cropsrice'!G68)</f>
        <v>0</v>
      </c>
      <c r="H68" s="26">
        <f>IF('Country Selector'!$A$2="United States",'pre-IRA cropsrice'!H68*'IRA Agriculture Funding'!H97,'pre-IRA cropsrice'!H68)</f>
        <v>0</v>
      </c>
      <c r="I68">
        <f>IF('Country Selector'!$A$2="United States",'pre-IRA cropsrice'!I68*'IRA Agriculture Funding'!I97,'pre-IRA cropsrice'!I68)</f>
        <v>0</v>
      </c>
      <c r="J68">
        <f>IF('Country Selector'!$A$2="United States",'pre-IRA cropsrice'!J68*'IRA Agriculture Funding'!J97,'pre-IRA cropsrice'!J68)</f>
        <v>0</v>
      </c>
      <c r="K68">
        <f>IF('Country Selector'!$A$2="United States",'pre-IRA cropsrice'!K68*'IRA Agriculture Funding'!K97,'pre-IRA cropsrice'!K68)</f>
        <v>0</v>
      </c>
      <c r="L68">
        <f>IF('Country Selector'!$A$2="United States",'pre-IRA cropsrice'!L68*'IRA Agriculture Funding'!L97,'pre-IRA cropsrice'!L68)</f>
        <v>0</v>
      </c>
      <c r="M68" s="26">
        <f>IF('Country Selector'!$A$2="United States",'pre-IRA cropsrice'!M68*'IRA Agriculture Funding'!M97,'pre-IRA cropsrice'!M68)</f>
        <v>0</v>
      </c>
      <c r="N68">
        <f>IF('Country Selector'!$A$2="United States",'pre-IRA cropsrice'!N68*'IRA Agriculture Funding'!N97,'pre-IRA cropsrice'!N68)</f>
        <v>0</v>
      </c>
      <c r="O68">
        <f>IF('Country Selector'!$A$2="United States",'pre-IRA cropsrice'!O68*'IRA Agriculture Funding'!O97,'pre-IRA cropsrice'!O68)</f>
        <v>0</v>
      </c>
      <c r="P68">
        <f>IF('Country Selector'!$A$2="United States",'pre-IRA cropsrice'!P68*'IRA Agriculture Funding'!P97,'pre-IRA cropsrice'!P68)</f>
        <v>0</v>
      </c>
      <c r="Q68">
        <f>IF('Country Selector'!$A$2="United States",'pre-IRA cropsrice'!Q68*'IRA Agriculture Funding'!Q97,'pre-IRA cropsrice'!Q68)</f>
        <v>0</v>
      </c>
      <c r="R68" s="26">
        <f>IF('Country Selector'!$A$2="United States",'pre-IRA cropsrice'!R68*'IRA Agriculture Funding'!R97,'pre-IRA cropsrice'!R68)</f>
        <v>0</v>
      </c>
      <c r="S68">
        <f>IF('Country Selector'!$A$2="United States",'pre-IRA cropsrice'!S68*'IRA Agriculture Funding'!S97,'pre-IRA cropsrice'!S68)</f>
        <v>5539638378.2261</v>
      </c>
      <c r="T68">
        <f>IF('Country Selector'!$A$2="United States",'pre-IRA cropsrice'!T68*'IRA Agriculture Funding'!T97,'pre-IRA cropsrice'!T68)</f>
        <v>11079332409.048172</v>
      </c>
      <c r="U68">
        <f>IF('Country Selector'!$A$2="United States",'pre-IRA cropsrice'!U68*'IRA Agriculture Funding'!U97,'pre-IRA cropsrice'!U68)</f>
        <v>16619081560.813049</v>
      </c>
      <c r="V68">
        <f>IF('Country Selector'!$A$2="United States",'pre-IRA cropsrice'!V68*'IRA Agriculture Funding'!V97,'pre-IRA cropsrice'!V68)</f>
        <v>22158885308.708385</v>
      </c>
      <c r="W68" s="26">
        <f>IF('Country Selector'!$A$2="United States",'pre-IRA cropsrice'!W68*'IRA Agriculture Funding'!W97,'pre-IRA cropsrice'!W68)</f>
        <v>27698743134.652901</v>
      </c>
      <c r="X68">
        <f>IF('Country Selector'!$A$2="United States",'pre-IRA cropsrice'!X68*'IRA Agriculture Funding'!X97,'pre-IRA cropsrice'!X68)</f>
        <v>34918321501.16806</v>
      </c>
      <c r="Y68">
        <f>IF('Country Selector'!$A$2="United States",'pre-IRA cropsrice'!Y68*'IRA Agriculture Funding'!Y97,'pre-IRA cropsrice'!Y68)</f>
        <v>42123668212.122688</v>
      </c>
      <c r="Z68">
        <f>IF('Country Selector'!$A$2="United States",'pre-IRA cropsrice'!Z68*'IRA Agriculture Funding'!Z97,'pre-IRA cropsrice'!Z68)</f>
        <v>49329088282.829773</v>
      </c>
      <c r="AA68">
        <f>IF('Country Selector'!$A$2="United States",'pre-IRA cropsrice'!AA68*'IRA Agriculture Funding'!AA97,'pre-IRA cropsrice'!AA68)</f>
        <v>56534581182.285469</v>
      </c>
      <c r="AB68" s="26">
        <f>IF('Country Selector'!$A$2="United States",'pre-IRA cropsrice'!AB68*'IRA Agriculture Funding'!AB97,'pre-IRA cropsrice'!AB68)</f>
        <v>63740146386.569801</v>
      </c>
      <c r="AC68">
        <f>IF('Country Selector'!$A$2="United States",'pre-IRA cropsrice'!AC68*'IRA Agriculture Funding'!AC97,'pre-IRA cropsrice'!AC68)</f>
        <v>63510461535.187523</v>
      </c>
      <c r="AD68">
        <f>IF('Country Selector'!$A$2="United States",'pre-IRA cropsrice'!AD68*'IRA Agriculture Funding'!AD97,'pre-IRA cropsrice'!AD68)</f>
        <v>63213111457.563187</v>
      </c>
      <c r="AE68">
        <f>IF('Country Selector'!$A$2="United States",'pre-IRA cropsrice'!AE68*'IRA Agriculture Funding'!AE97,'pre-IRA cropsrice'!AE68)</f>
        <v>62915757950.921707</v>
      </c>
      <c r="AF68">
        <f>IF('Country Selector'!$A$2="United States",'pre-IRA cropsrice'!AF68*'IRA Agriculture Funding'!AF97,'pre-IRA cropsrice'!AF68)</f>
        <v>62618401025.111153</v>
      </c>
      <c r="AG68" s="26">
        <f>IF('Country Selector'!$A$2="United States",'pre-IRA cropsrice'!AG68*'IRA Agriculture Funding'!AG97,'pre-IRA cropsrice'!AG68)</f>
        <v>62321040689.725716</v>
      </c>
      <c r="AH68">
        <f>IF('Country Selector'!$A$2="United States",'pre-IRA cropsrice'!AH68*'IRA Agriculture Funding'!AH97,'pre-IRA cropsrice'!AH68)</f>
        <v>49879060835.493965</v>
      </c>
      <c r="AI68">
        <f>IF('Country Selector'!$A$2="United States",'pre-IRA cropsrice'!AI68*'IRA Agriculture Funding'!AI97,'pre-IRA cropsrice'!AI68)</f>
        <v>37409613974.356552</v>
      </c>
      <c r="AJ68">
        <f>IF('Country Selector'!$A$2="United States",'pre-IRA cropsrice'!AJ68*'IRA Agriculture Funding'!AJ97,'pre-IRA cropsrice'!AJ68)</f>
        <v>24939955668.717209</v>
      </c>
      <c r="AK68">
        <f>IF('Country Selector'!$A$2="United States",'pre-IRA cropsrice'!AK68*'IRA Agriculture Funding'!AK97,'pre-IRA cropsrice'!AK68)</f>
        <v>12470084743.903879</v>
      </c>
      <c r="AL68" s="26">
        <f>IF('Country Selector'!$A$2="United States",'pre-IRA cropsrice'!AL68*'IRA Agriculture Funding'!AL97,'pre-IRA cropsrice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13348758679.450972</v>
      </c>
      <c r="D69">
        <f>IF('Country Selector'!$A$2="United States",'pre-IRA cropsrice'!D69*'IRA Agriculture Funding'!D98,'pre-IRA cropsrice'!D69)</f>
        <v>11953231279.891363</v>
      </c>
      <c r="E69">
        <f>IF('Country Selector'!$A$2="United States",'pre-IRA cropsrice'!E69*'IRA Agriculture Funding'!E98,'pre-IRA cropsrice'!E69)</f>
        <v>10597609349.516771</v>
      </c>
      <c r="F69">
        <f>IF('Country Selector'!$A$2="United States",'pre-IRA cropsrice'!F69*'IRA Agriculture Funding'!F98,'pre-IRA cropsrice'!F69)</f>
        <v>9300652412.992178</v>
      </c>
      <c r="G69">
        <f>IF('Country Selector'!$A$2="United States",'pre-IRA cropsrice'!G69*'IRA Agriculture Funding'!G98,'pre-IRA cropsrice'!G69)</f>
        <v>7573759706.8791704</v>
      </c>
      <c r="H69" s="26">
        <f>IF('Country Selector'!$A$2="United States",'pre-IRA cropsrice'!H69*'IRA Agriculture Funding'!H98,'pre-IRA cropsrice'!H69)</f>
        <v>5920093210.8691654</v>
      </c>
      <c r="I69">
        <f>IF('Country Selector'!$A$2="United States",'pre-IRA cropsrice'!I69*'IRA Agriculture Funding'!I98,'pre-IRA cropsrice'!I69)</f>
        <v>9133840198.9766388</v>
      </c>
      <c r="J69">
        <f>IF('Country Selector'!$A$2="United States",'pre-IRA cropsrice'!J69*'IRA Agriculture Funding'!J98,'pre-IRA cropsrice'!J69)</f>
        <v>12302143116.430552</v>
      </c>
      <c r="K69">
        <f>IF('Country Selector'!$A$2="United States",'pre-IRA cropsrice'!K69*'IRA Agriculture Funding'!K98,'pre-IRA cropsrice'!K69)</f>
        <v>15652686149.260332</v>
      </c>
      <c r="L69">
        <f>IF('Country Selector'!$A$2="United States",'pre-IRA cropsrice'!L69*'IRA Agriculture Funding'!L98,'pre-IRA cropsrice'!L69)</f>
        <v>18912841524.955185</v>
      </c>
      <c r="M69" s="26">
        <f>IF('Country Selector'!$A$2="United States",'pre-IRA cropsrice'!M69*'IRA Agriculture Funding'!M98,'pre-IRA cropsrice'!M69)</f>
        <v>22173461915.479572</v>
      </c>
      <c r="N69">
        <f>IF('Country Selector'!$A$2="United States",'pre-IRA cropsrice'!N69*'IRA Agriculture Funding'!N98,'pre-IRA cropsrice'!N69)</f>
        <v>17760628883.486717</v>
      </c>
      <c r="O69">
        <f>IF('Country Selector'!$A$2="United States",'pre-IRA cropsrice'!O69*'IRA Agriculture Funding'!O98,'pre-IRA cropsrice'!O69)</f>
        <v>13321288874.570999</v>
      </c>
      <c r="P69">
        <f>IF('Country Selector'!$A$2="United States",'pre-IRA cropsrice'!P69*'IRA Agriculture Funding'!P98,'pre-IRA cropsrice'!P69)</f>
        <v>8881391994.5607243</v>
      </c>
      <c r="Q69">
        <f>IF('Country Selector'!$A$2="United States",'pre-IRA cropsrice'!Q69*'IRA Agriculture Funding'!Q98,'pre-IRA cropsrice'!Q69)</f>
        <v>4440956537.2822552</v>
      </c>
      <c r="R69" s="26">
        <f>IF('Country Selector'!$A$2="United States",'pre-IRA cropsrice'!R69*'IRA Agriculture Funding'!R98,'pre-IRA cropsrice'!R69)</f>
        <v>0</v>
      </c>
      <c r="S69">
        <f>IF('Country Selector'!$A$2="United States",'pre-IRA cropsrice'!S69*'IRA Agriculture Funding'!S98,'pre-IRA cropsrice'!S69)</f>
        <v>0</v>
      </c>
      <c r="T69">
        <f>IF('Country Selector'!$A$2="United States",'pre-IRA cropsrice'!T69*'IRA Agriculture Funding'!T98,'pre-IRA cropsrice'!T69)</f>
        <v>0</v>
      </c>
      <c r="U69">
        <f>IF('Country Selector'!$A$2="United States",'pre-IRA cropsrice'!U69*'IRA Agriculture Funding'!U98,'pre-IRA cropsrice'!U69)</f>
        <v>0</v>
      </c>
      <c r="V69">
        <f>IF('Country Selector'!$A$2="United States",'pre-IRA cropsrice'!V69*'IRA Agriculture Funding'!V98,'pre-IRA cropsrice'!V69)</f>
        <v>0</v>
      </c>
      <c r="W69" s="26">
        <f>IF('Country Selector'!$A$2="United States",'pre-IRA cropsrice'!W69*'IRA Agriculture Funding'!W98,'pre-IRA cropsrice'!W69)</f>
        <v>0</v>
      </c>
      <c r="X69">
        <f>IF('Country Selector'!$A$2="United States",'pre-IRA cropsrice'!X69*'IRA Agriculture Funding'!X98,'pre-IRA cropsrice'!X69)</f>
        <v>0</v>
      </c>
      <c r="Y69">
        <f>IF('Country Selector'!$A$2="United States",'pre-IRA cropsrice'!Y69*'IRA Agriculture Funding'!Y98,'pre-IRA cropsrice'!Y69)</f>
        <v>0</v>
      </c>
      <c r="Z69">
        <f>IF('Country Selector'!$A$2="United States",'pre-IRA cropsrice'!Z69*'IRA Agriculture Funding'!Z98,'pre-IRA cropsrice'!Z69)</f>
        <v>0</v>
      </c>
      <c r="AA69">
        <f>IF('Country Selector'!$A$2="United States",'pre-IRA cropsrice'!AA69*'IRA Agriculture Funding'!AA98,'pre-IRA cropsrice'!AA69)</f>
        <v>0</v>
      </c>
      <c r="AB69" s="26">
        <f>IF('Country Selector'!$A$2="United States",'pre-IRA cropsrice'!AB69*'IRA Agriculture Funding'!AB98,'pre-IRA cropsrice'!AB69)</f>
        <v>0</v>
      </c>
      <c r="AC69">
        <f>IF('Country Selector'!$A$2="United States",'pre-IRA cropsrice'!AC69*'IRA Agriculture Funding'!AC98,'pre-IRA cropsrice'!AC69)</f>
        <v>0</v>
      </c>
      <c r="AD69">
        <f>IF('Country Selector'!$A$2="United States",'pre-IRA cropsrice'!AD69*'IRA Agriculture Funding'!AD98,'pre-IRA cropsrice'!AD69)</f>
        <v>0</v>
      </c>
      <c r="AE69">
        <f>IF('Country Selector'!$A$2="United States",'pre-IRA cropsrice'!AE69*'IRA Agriculture Funding'!AE98,'pre-IRA cropsrice'!AE69)</f>
        <v>0</v>
      </c>
      <c r="AF69">
        <f>IF('Country Selector'!$A$2="United States",'pre-IRA cropsrice'!AF69*'IRA Agriculture Funding'!AF98,'pre-IRA cropsrice'!AF69)</f>
        <v>0</v>
      </c>
      <c r="AG69" s="26">
        <f>IF('Country Selector'!$A$2="United States",'pre-IRA cropsrice'!AG69*'IRA Agriculture Funding'!AG98,'pre-IRA cropsrice'!AG69)</f>
        <v>0</v>
      </c>
      <c r="AH69">
        <f>IF('Country Selector'!$A$2="United States",'pre-IRA cropsrice'!AH69*'IRA Agriculture Funding'!AH98,'pre-IRA cropsrice'!AH69)</f>
        <v>12101263182.045944</v>
      </c>
      <c r="AI69">
        <f>IF('Country Selector'!$A$2="United States",'pre-IRA cropsrice'!AI69*'IRA Agriculture Funding'!AI98,'pre-IRA cropsrice'!AI69)</f>
        <v>24202732324.117229</v>
      </c>
      <c r="AJ69">
        <f>IF('Country Selector'!$A$2="United States",'pre-IRA cropsrice'!AJ69*'IRA Agriculture Funding'!AJ98,'pre-IRA cropsrice'!AJ69)</f>
        <v>36304408572.29705</v>
      </c>
      <c r="AK69">
        <f>IF('Country Selector'!$A$2="United States",'pre-IRA cropsrice'!AK69*'IRA Agriculture Funding'!AK98,'pre-IRA cropsrice'!AK69)</f>
        <v>48406293097.167091</v>
      </c>
      <c r="AL69" s="26">
        <f>IF('Country Selector'!$A$2="United States",'pre-IRA cropsrice'!AL69*'IRA Agriculture Funding'!AL98,'pre-IRA cropsrice'!AL69)</f>
        <v>60508387094.1332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0</v>
      </c>
      <c r="D70">
        <f>IF('Country Selector'!$A$2="United States",'pre-IRA cropsrice'!D70*'IRA Agriculture Funding'!D99,'pre-IRA cropsrice'!D70)</f>
        <v>0</v>
      </c>
      <c r="E70">
        <f>IF('Country Selector'!$A$2="United States",'pre-IRA cropsrice'!E70*'IRA Agriculture Funding'!E99,'pre-IRA cropsrice'!E70)</f>
        <v>0</v>
      </c>
      <c r="F70">
        <f>IF('Country Selector'!$A$2="United States",'pre-IRA cropsrice'!F70*'IRA Agriculture Funding'!F99,'pre-IRA cropsrice'!F70)</f>
        <v>0</v>
      </c>
      <c r="G70">
        <f>IF('Country Selector'!$A$2="United States",'pre-IRA cropsrice'!G70*'IRA Agriculture Funding'!G99,'pre-IRA cropsrice'!G70)</f>
        <v>0</v>
      </c>
      <c r="H70" s="26">
        <f>IF('Country Selector'!$A$2="United States",'pre-IRA cropsrice'!H70*'IRA Agriculture Funding'!H99,'pre-IRA cropsrice'!H70)</f>
        <v>0</v>
      </c>
      <c r="I70">
        <f>IF('Country Selector'!$A$2="United States",'pre-IRA cropsrice'!I70*'IRA Agriculture Funding'!I99,'pre-IRA cropsrice'!I70)</f>
        <v>0</v>
      </c>
      <c r="J70">
        <f>IF('Country Selector'!$A$2="United States",'pre-IRA cropsrice'!J70*'IRA Agriculture Funding'!J99,'pre-IRA cropsrice'!J70)</f>
        <v>0</v>
      </c>
      <c r="K70">
        <f>IF('Country Selector'!$A$2="United States",'pre-IRA cropsrice'!K70*'IRA Agriculture Funding'!K99,'pre-IRA cropsrice'!K70)</f>
        <v>0</v>
      </c>
      <c r="L70">
        <f>IF('Country Selector'!$A$2="United States",'pre-IRA cropsrice'!L70*'IRA Agriculture Funding'!L99,'pre-IRA cropsrice'!L70)</f>
        <v>0</v>
      </c>
      <c r="M70" s="26">
        <f>IF('Country Selector'!$A$2="United States",'pre-IRA cropsrice'!M70*'IRA Agriculture Funding'!M99,'pre-IRA cropsrice'!M70)</f>
        <v>0</v>
      </c>
      <c r="N70">
        <f>IF('Country Selector'!$A$2="United States",'pre-IRA cropsrice'!N70*'IRA Agriculture Funding'!N99,'pre-IRA cropsrice'!N70)</f>
        <v>0</v>
      </c>
      <c r="O70">
        <f>IF('Country Selector'!$A$2="United States",'pre-IRA cropsrice'!O70*'IRA Agriculture Funding'!O99,'pre-IRA cropsrice'!O70)</f>
        <v>0</v>
      </c>
      <c r="P70">
        <f>IF('Country Selector'!$A$2="United States",'pre-IRA cropsrice'!P70*'IRA Agriculture Funding'!P99,'pre-IRA cropsrice'!P70)</f>
        <v>0</v>
      </c>
      <c r="Q70">
        <f>IF('Country Selector'!$A$2="United States",'pre-IRA cropsrice'!Q70*'IRA Agriculture Funding'!Q99,'pre-IRA cropsrice'!Q70)</f>
        <v>0</v>
      </c>
      <c r="R70" s="26">
        <f>IF('Country Selector'!$A$2="United States",'pre-IRA cropsrice'!R70*'IRA Agriculture Funding'!R99,'pre-IRA cropsrice'!R70)</f>
        <v>0</v>
      </c>
      <c r="S70">
        <f>IF('Country Selector'!$A$2="United States",'pre-IRA cropsrice'!S70*'IRA Agriculture Funding'!S99,'pre-IRA cropsrice'!S70)</f>
        <v>0</v>
      </c>
      <c r="T70">
        <f>IF('Country Selector'!$A$2="United States",'pre-IRA cropsrice'!T70*'IRA Agriculture Funding'!T99,'pre-IRA cropsrice'!T70)</f>
        <v>0</v>
      </c>
      <c r="U70">
        <f>IF('Country Selector'!$A$2="United States",'pre-IRA cropsrice'!U70*'IRA Agriculture Funding'!U99,'pre-IRA cropsrice'!U70)</f>
        <v>0</v>
      </c>
      <c r="V70">
        <f>IF('Country Selector'!$A$2="United States",'pre-IRA cropsrice'!V70*'IRA Agriculture Funding'!V99,'pre-IRA cropsrice'!V70)</f>
        <v>0</v>
      </c>
      <c r="W70" s="26">
        <f>IF('Country Selector'!$A$2="United States",'pre-IRA cropsrice'!W70*'IRA Agriculture Funding'!W99,'pre-IRA cropsrice'!W70)</f>
        <v>0</v>
      </c>
      <c r="X70">
        <f>IF('Country Selector'!$A$2="United States",'pre-IRA cropsrice'!X70*'IRA Agriculture Funding'!X99,'pre-IRA cropsrice'!X70)</f>
        <v>65032014.320290446</v>
      </c>
      <c r="Y70">
        <f>IF('Country Selector'!$A$2="United States",'pre-IRA cropsrice'!Y70*'IRA Agriculture Funding'!Y99,'pre-IRA cropsrice'!Y70)</f>
        <v>130064702.0020043</v>
      </c>
      <c r="Z70">
        <f>IF('Country Selector'!$A$2="United States",'pre-IRA cropsrice'!Z70*'IRA Agriculture Funding'!Z99,'pre-IRA cropsrice'!Z70)</f>
        <v>195098058.12366194</v>
      </c>
      <c r="AA70">
        <f>IF('Country Selector'!$A$2="United States",'pre-IRA cropsrice'!AA70*'IRA Agriculture Funding'!AA99,'pre-IRA cropsrice'!AA70)</f>
        <v>260132077.82941848</v>
      </c>
      <c r="AB70" s="26">
        <f>IF('Country Selector'!$A$2="United States",'pre-IRA cropsrice'!AB70*'IRA Agriculture Funding'!AB99,'pre-IRA cropsrice'!AB70)</f>
        <v>325166756.32810444</v>
      </c>
      <c r="AC70">
        <f>IF('Country Selector'!$A$2="United States",'pre-IRA cropsrice'!AC70*'IRA Agriculture Funding'!AC99,'pre-IRA cropsrice'!AC70)</f>
        <v>260411232.09948823</v>
      </c>
      <c r="AD70">
        <f>IF('Country Selector'!$A$2="United States",'pre-IRA cropsrice'!AD70*'IRA Agriculture Funding'!AD99,'pre-IRA cropsrice'!AD70)</f>
        <v>195309691.98808342</v>
      </c>
      <c r="AE70">
        <f>IF('Country Selector'!$A$2="United States",'pre-IRA cropsrice'!AE70*'IRA Agriculture Funding'!AE99,'pre-IRA cropsrice'!AE70)</f>
        <v>130207307.50546144</v>
      </c>
      <c r="AF70">
        <f>IF('Country Selector'!$A$2="United States",'pre-IRA cropsrice'!AF70*'IRA Agriculture Funding'!AF99,'pre-IRA cropsrice'!AF70)</f>
        <v>65104077.311671004</v>
      </c>
      <c r="AG70" s="26">
        <f>IF('Country Selector'!$A$2="United States",'pre-IRA cropsrice'!AG70*'IRA Agriculture Funding'!AG99,'pre-IRA cropsrice'!AG70)</f>
        <v>0</v>
      </c>
      <c r="AH70">
        <f>IF('Country Selector'!$A$2="United States",'pre-IRA cropsrice'!AH70*'IRA Agriculture Funding'!AH99,'pre-IRA cropsrice'!AH70)</f>
        <v>0</v>
      </c>
      <c r="AI70">
        <f>IF('Country Selector'!$A$2="United States",'pre-IRA cropsrice'!AI70*'IRA Agriculture Funding'!AI99,'pre-IRA cropsrice'!AI70)</f>
        <v>0</v>
      </c>
      <c r="AJ70">
        <f>IF('Country Selector'!$A$2="United States",'pre-IRA cropsrice'!AJ70*'IRA Agriculture Funding'!AJ99,'pre-IRA cropsrice'!AJ70)</f>
        <v>0</v>
      </c>
      <c r="AK70">
        <f>IF('Country Selector'!$A$2="United States",'pre-IRA cropsrice'!AK70*'IRA Agriculture Funding'!AK99,'pre-IRA cropsrice'!AK70)</f>
        <v>0</v>
      </c>
      <c r="AL70" s="26">
        <f>IF('Country Selector'!$A$2="United States",'pre-IRA cropsrice'!AL70*'IRA Agriculture Funding'!AL99,'pre-IRA cropsrice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0</v>
      </c>
      <c r="D71">
        <f>IF('Country Selector'!$A$2="United States",'pre-IRA cropsrice'!D71*'IRA Agriculture Funding'!D100,'pre-IRA cropsrice'!D71)</f>
        <v>0</v>
      </c>
      <c r="E71">
        <f>IF('Country Selector'!$A$2="United States",'pre-IRA cropsrice'!E71*'IRA Agriculture Funding'!E100,'pre-IRA cropsrice'!E71)</f>
        <v>0</v>
      </c>
      <c r="F71">
        <f>IF('Country Selector'!$A$2="United States",'pre-IRA cropsrice'!F71*'IRA Agriculture Funding'!F100,'pre-IRA cropsrice'!F71)</f>
        <v>0</v>
      </c>
      <c r="G71">
        <f>IF('Country Selector'!$A$2="United States",'pre-IRA cropsrice'!G71*'IRA Agriculture Funding'!G100,'pre-IRA cropsrice'!G71)</f>
        <v>0</v>
      </c>
      <c r="H71" s="26">
        <f>IF('Country Selector'!$A$2="United States",'pre-IRA cropsrice'!H71*'IRA Agriculture Funding'!H100,'pre-IRA cropsrice'!H71)</f>
        <v>0</v>
      </c>
      <c r="I71">
        <f>IF('Country Selector'!$A$2="United States",'pre-IRA cropsrice'!I71*'IRA Agriculture Funding'!I100,'pre-IRA cropsrice'!I71)</f>
        <v>0</v>
      </c>
      <c r="J71">
        <f>IF('Country Selector'!$A$2="United States",'pre-IRA cropsrice'!J71*'IRA Agriculture Funding'!J100,'pre-IRA cropsrice'!J71)</f>
        <v>0</v>
      </c>
      <c r="K71">
        <f>IF('Country Selector'!$A$2="United States",'pre-IRA cropsrice'!K71*'IRA Agriculture Funding'!K100,'pre-IRA cropsrice'!K71)</f>
        <v>0</v>
      </c>
      <c r="L71">
        <f>IF('Country Selector'!$A$2="United States",'pre-IRA cropsrice'!L71*'IRA Agriculture Funding'!L100,'pre-IRA cropsrice'!L71)</f>
        <v>0</v>
      </c>
      <c r="M71" s="26">
        <f>IF('Country Selector'!$A$2="United States",'pre-IRA cropsrice'!M71*'IRA Agriculture Funding'!M100,'pre-IRA cropsrice'!M71)</f>
        <v>0</v>
      </c>
      <c r="N71">
        <f>IF('Country Selector'!$A$2="United States",'pre-IRA cropsrice'!N71*'IRA Agriculture Funding'!N100,'pre-IRA cropsrice'!N71)</f>
        <v>0</v>
      </c>
      <c r="O71">
        <f>IF('Country Selector'!$A$2="United States",'pre-IRA cropsrice'!O71*'IRA Agriculture Funding'!O100,'pre-IRA cropsrice'!O71)</f>
        <v>0</v>
      </c>
      <c r="P71">
        <f>IF('Country Selector'!$A$2="United States",'pre-IRA cropsrice'!P71*'IRA Agriculture Funding'!P100,'pre-IRA cropsrice'!P71)</f>
        <v>0</v>
      </c>
      <c r="Q71">
        <f>IF('Country Selector'!$A$2="United States",'pre-IRA cropsrice'!Q71*'IRA Agriculture Funding'!Q100,'pre-IRA cropsrice'!Q71)</f>
        <v>0</v>
      </c>
      <c r="R71" s="26">
        <f>IF('Country Selector'!$A$2="United States",'pre-IRA cropsrice'!R71*'IRA Agriculture Funding'!R100,'pre-IRA cropsrice'!R71)</f>
        <v>0</v>
      </c>
      <c r="S71">
        <f>IF('Country Selector'!$A$2="United States",'pre-IRA cropsrice'!S71*'IRA Agriculture Funding'!S100,'pre-IRA cropsrice'!S71)</f>
        <v>0</v>
      </c>
      <c r="T71">
        <f>IF('Country Selector'!$A$2="United States",'pre-IRA cropsrice'!T71*'IRA Agriculture Funding'!T100,'pre-IRA cropsrice'!T71)</f>
        <v>0</v>
      </c>
      <c r="U71">
        <f>IF('Country Selector'!$A$2="United States",'pre-IRA cropsrice'!U71*'IRA Agriculture Funding'!U100,'pre-IRA cropsrice'!U71)</f>
        <v>0</v>
      </c>
      <c r="V71">
        <f>IF('Country Selector'!$A$2="United States",'pre-IRA cropsrice'!V71*'IRA Agriculture Funding'!V100,'pre-IRA cropsrice'!V71)</f>
        <v>0</v>
      </c>
      <c r="W71" s="26">
        <f>IF('Country Selector'!$A$2="United States",'pre-IRA cropsrice'!W71*'IRA Agriculture Funding'!W100,'pre-IRA cropsrice'!W71)</f>
        <v>0</v>
      </c>
      <c r="X71">
        <f>IF('Country Selector'!$A$2="United States",'pre-IRA cropsrice'!X71*'IRA Agriculture Funding'!X100,'pre-IRA cropsrice'!X71)</f>
        <v>5347097344.618185</v>
      </c>
      <c r="Y71">
        <f>IF('Country Selector'!$A$2="United States",'pre-IRA cropsrice'!Y71*'IRA Agriculture Funding'!Y100,'pre-IRA cropsrice'!Y71)</f>
        <v>10694250054.722378</v>
      </c>
      <c r="Z71">
        <f>IF('Country Selector'!$A$2="United States",'pre-IRA cropsrice'!Z71*'IRA Agriculture Funding'!Z100,'pre-IRA cropsrice'!Z71)</f>
        <v>16041457725.656031</v>
      </c>
      <c r="AA71">
        <f>IF('Country Selector'!$A$2="United States",'pre-IRA cropsrice'!AA71*'IRA Agriculture Funding'!AA100,'pre-IRA cropsrice'!AA71)</f>
        <v>21388719958.159248</v>
      </c>
      <c r="AB71" s="26">
        <f>IF('Country Selector'!$A$2="United States",'pre-IRA cropsrice'!AB71*'IRA Agriculture Funding'!AB100,'pre-IRA cropsrice'!AB71)</f>
        <v>26736036358.289909</v>
      </c>
      <c r="AC71">
        <f>IF('Country Selector'!$A$2="United States",'pre-IRA cropsrice'!AC71*'IRA Agriculture Funding'!AC100,'pre-IRA cropsrice'!AC71)</f>
        <v>21411672731.06395</v>
      </c>
      <c r="AD71">
        <f>IF('Country Selector'!$A$2="United States",'pre-IRA cropsrice'!AD71*'IRA Agriculture Funding'!AD100,'pre-IRA cropsrice'!AD71)</f>
        <v>16058858799.362686</v>
      </c>
      <c r="AE71">
        <f>IF('Country Selector'!$A$2="United States",'pre-IRA cropsrice'!AE71*'IRA Agriculture Funding'!AE100,'pre-IRA cropsrice'!AE71)</f>
        <v>10705975441.315945</v>
      </c>
      <c r="AF71">
        <f>IF('Country Selector'!$A$2="United States",'pre-IRA cropsrice'!AF71*'IRA Agriculture Funding'!AF100,'pre-IRA cropsrice'!AF71)</f>
        <v>5353022546.7495308</v>
      </c>
      <c r="AG71" s="26">
        <f>IF('Country Selector'!$A$2="United States",'pre-IRA cropsrice'!AG71*'IRA Agriculture Funding'!AG100,'pre-IRA cropsrice'!AG71)</f>
        <v>0</v>
      </c>
      <c r="AH71">
        <f>IF('Country Selector'!$A$2="United States",'pre-IRA cropsrice'!AH71*'IRA Agriculture Funding'!AH100,'pre-IRA cropsrice'!AH71)</f>
        <v>0</v>
      </c>
      <c r="AI71">
        <f>IF('Country Selector'!$A$2="United States",'pre-IRA cropsrice'!AI71*'IRA Agriculture Funding'!AI100,'pre-IRA cropsrice'!AI71)</f>
        <v>0</v>
      </c>
      <c r="AJ71">
        <f>IF('Country Selector'!$A$2="United States",'pre-IRA cropsrice'!AJ71*'IRA Agriculture Funding'!AJ100,'pre-IRA cropsrice'!AJ71)</f>
        <v>0</v>
      </c>
      <c r="AK71">
        <f>IF('Country Selector'!$A$2="United States",'pre-IRA cropsrice'!AK71*'IRA Agriculture Funding'!AK100,'pre-IRA cropsrice'!AK71)</f>
        <v>0</v>
      </c>
      <c r="AL71" s="26">
        <f>IF('Country Selector'!$A$2="United States",'pre-IRA cropsrice'!AL71*'IRA Agriculture Funding'!AL100,'pre-IRA cropsrice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1364375519.9877038</v>
      </c>
      <c r="D72">
        <f>IF('Country Selector'!$A$2="United States",'pre-IRA cropsrice'!D72*'IRA Agriculture Funding'!D101,'pre-IRA cropsrice'!D72)</f>
        <v>1095647059.4624336</v>
      </c>
      <c r="E72">
        <f>IF('Country Selector'!$A$2="United States",'pre-IRA cropsrice'!E72*'IRA Agriculture Funding'!E101,'pre-IRA cropsrice'!E72)</f>
        <v>828822371.23464692</v>
      </c>
      <c r="F72">
        <f>IF('Country Selector'!$A$2="United States",'pre-IRA cropsrice'!F72*'IRA Agriculture Funding'!F101,'pre-IRA cropsrice'!F72)</f>
        <v>562328198.43665576</v>
      </c>
      <c r="G72">
        <f>IF('Country Selector'!$A$2="United States",'pre-IRA cropsrice'!G72*'IRA Agriculture Funding'!G101,'pre-IRA cropsrice'!G72)</f>
        <v>272445807.87649727</v>
      </c>
      <c r="H72" s="26">
        <f>IF('Country Selector'!$A$2="United States",'pre-IRA cropsrice'!H72*'IRA Agriculture Funding'!H101,'pre-IRA cropsrice'!H72)</f>
        <v>0</v>
      </c>
      <c r="I72">
        <f>IF('Country Selector'!$A$2="United States",'pre-IRA cropsrice'!I72*'IRA Agriculture Funding'!I101,'pre-IRA cropsrice'!I72)</f>
        <v>0</v>
      </c>
      <c r="J72">
        <f>IF('Country Selector'!$A$2="United States",'pre-IRA cropsrice'!J72*'IRA Agriculture Funding'!J101,'pre-IRA cropsrice'!J72)</f>
        <v>0</v>
      </c>
      <c r="K72">
        <f>IF('Country Selector'!$A$2="United States",'pre-IRA cropsrice'!K72*'IRA Agriculture Funding'!K101,'pre-IRA cropsrice'!K72)</f>
        <v>0</v>
      </c>
      <c r="L72">
        <f>IF('Country Selector'!$A$2="United States",'pre-IRA cropsrice'!L72*'IRA Agriculture Funding'!L101,'pre-IRA cropsrice'!L72)</f>
        <v>0</v>
      </c>
      <c r="M72" s="26">
        <f>IF('Country Selector'!$A$2="United States",'pre-IRA cropsrice'!M72*'IRA Agriculture Funding'!M101,'pre-IRA cropsrice'!M72)</f>
        <v>0</v>
      </c>
      <c r="N72">
        <f>IF('Country Selector'!$A$2="United States",'pre-IRA cropsrice'!N72*'IRA Agriculture Funding'!N101,'pre-IRA cropsrice'!N72)</f>
        <v>0</v>
      </c>
      <c r="O72">
        <f>IF('Country Selector'!$A$2="United States",'pre-IRA cropsrice'!O72*'IRA Agriculture Funding'!O101,'pre-IRA cropsrice'!O72)</f>
        <v>0</v>
      </c>
      <c r="P72">
        <f>IF('Country Selector'!$A$2="United States",'pre-IRA cropsrice'!P72*'IRA Agriculture Funding'!P101,'pre-IRA cropsrice'!P72)</f>
        <v>0</v>
      </c>
      <c r="Q72">
        <f>IF('Country Selector'!$A$2="United States",'pre-IRA cropsrice'!Q72*'IRA Agriculture Funding'!Q101,'pre-IRA cropsrice'!Q72)</f>
        <v>0</v>
      </c>
      <c r="R72" s="26">
        <f>IF('Country Selector'!$A$2="United States",'pre-IRA cropsrice'!R72*'IRA Agriculture Funding'!R101,'pre-IRA cropsrice'!R72)</f>
        <v>0</v>
      </c>
      <c r="S72">
        <f>IF('Country Selector'!$A$2="United States",'pre-IRA cropsrice'!S72*'IRA Agriculture Funding'!S101,'pre-IRA cropsrice'!S72)</f>
        <v>1099422967.8447506</v>
      </c>
      <c r="T72">
        <f>IF('Country Selector'!$A$2="United States",'pre-IRA cropsrice'!T72*'IRA Agriculture Funding'!T101,'pre-IRA cropsrice'!T72)</f>
        <v>2198856980.7682691</v>
      </c>
      <c r="U72">
        <f>IF('Country Selector'!$A$2="United States",'pre-IRA cropsrice'!U72*'IRA Agriculture Funding'!U101,'pre-IRA cropsrice'!U72)</f>
        <v>3298301933.2561398</v>
      </c>
      <c r="V72">
        <f>IF('Country Selector'!$A$2="United States",'pre-IRA cropsrice'!V72*'IRA Agriculture Funding'!V101,'pre-IRA cropsrice'!V72)</f>
        <v>4397757721.1516104</v>
      </c>
      <c r="W72" s="26">
        <f>IF('Country Selector'!$A$2="United States",'pre-IRA cropsrice'!W72*'IRA Agriculture Funding'!W101,'pre-IRA cropsrice'!W72)</f>
        <v>5497224241.6338072</v>
      </c>
      <c r="X72">
        <f>IF('Country Selector'!$A$2="United States",'pre-IRA cropsrice'!X72*'IRA Agriculture Funding'!X101,'pre-IRA cropsrice'!X72)</f>
        <v>5487007961.3320656</v>
      </c>
      <c r="Y72">
        <f>IF('Country Selector'!$A$2="United States",'pre-IRA cropsrice'!Y72*'IRA Agriculture Funding'!Y101,'pre-IRA cropsrice'!Y72)</f>
        <v>5473952257.2479401</v>
      </c>
      <c r="Z72">
        <f>IF('Country Selector'!$A$2="United States",'pre-IRA cropsrice'!Z72*'IRA Agriculture Funding'!Z101,'pre-IRA cropsrice'!Z72)</f>
        <v>5460896279.9328384</v>
      </c>
      <c r="AA72">
        <f>IF('Country Selector'!$A$2="United States",'pre-IRA cropsrice'!AA72*'IRA Agriculture Funding'!AA101,'pre-IRA cropsrice'!AA72)</f>
        <v>5447840031.7514915</v>
      </c>
      <c r="AB72" s="26">
        <f>IF('Country Selector'!$A$2="United States",'pre-IRA cropsrice'!AB72*'IRA Agriculture Funding'!AB101,'pre-IRA cropsrice'!AB72)</f>
        <v>5434783515.0393953</v>
      </c>
      <c r="AC72">
        <f>IF('Country Selector'!$A$2="United States",'pre-IRA cropsrice'!AC72*'IRA Agriculture Funding'!AC101,'pre-IRA cropsrice'!AC72)</f>
        <v>5489331853.8461685</v>
      </c>
      <c r="AD72">
        <f>IF('Country Selector'!$A$2="United States",'pre-IRA cropsrice'!AD72*'IRA Agriculture Funding'!AD101,'pre-IRA cropsrice'!AD72)</f>
        <v>5538111700.9522057</v>
      </c>
      <c r="AE72">
        <f>IF('Country Selector'!$A$2="United States",'pre-IRA cropsrice'!AE72*'IRA Agriculture Funding'!AE101,'pre-IRA cropsrice'!AE72)</f>
        <v>5586892219.7414713</v>
      </c>
      <c r="AF72">
        <f>IF('Country Selector'!$A$2="United States",'pre-IRA cropsrice'!AF72*'IRA Agriculture Funding'!AF101,'pre-IRA cropsrice'!AF72)</f>
        <v>5635673412.6744823</v>
      </c>
      <c r="AG72" s="26">
        <f>IF('Country Selector'!$A$2="United States",'pre-IRA cropsrice'!AG72*'IRA Agriculture Funding'!AG101,'pre-IRA cropsrice'!AG72)</f>
        <v>5684455282.2664309</v>
      </c>
      <c r="AH72">
        <f>IF('Country Selector'!$A$2="United States",'pre-IRA cropsrice'!AH72*'IRA Agriculture Funding'!AH101,'pre-IRA cropsrice'!AH72)</f>
        <v>5598519991.3359432</v>
      </c>
      <c r="AI72">
        <f>IF('Country Selector'!$A$2="United States",'pre-IRA cropsrice'!AI72*'IRA Agriculture Funding'!AI101,'pre-IRA cropsrice'!AI72)</f>
        <v>5510097219.6603498</v>
      </c>
      <c r="AJ72">
        <f>IF('Country Selector'!$A$2="United States",'pre-IRA cropsrice'!AJ72*'IRA Agriculture Funding'!AJ101,'pre-IRA cropsrice'!AJ72)</f>
        <v>5421673113.4117212</v>
      </c>
      <c r="AK72">
        <f>IF('Country Selector'!$A$2="United States",'pre-IRA cropsrice'!AK72*'IRA Agriculture Funding'!AK101,'pre-IRA cropsrice'!AK72)</f>
        <v>5333247666.9104595</v>
      </c>
      <c r="AL72" s="26">
        <f>IF('Country Selector'!$A$2="United States",'pre-IRA cropsrice'!AL72*'IRA Agriculture Funding'!AL101,'pre-IRA cropsrice'!AL72)</f>
        <v>5244820874.3261003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119781803.69252668</v>
      </c>
      <c r="D73">
        <f>IF('Country Selector'!$A$2="United States",'pre-IRA cropsrice'!D73*'IRA Agriculture Funding'!D102,'pre-IRA cropsrice'!D73)</f>
        <v>96189486.743360862</v>
      </c>
      <c r="E73">
        <f>IF('Country Selector'!$A$2="United States",'pre-IRA cropsrice'!E73*'IRA Agriculture Funding'!E102,'pre-IRA cropsrice'!E73)</f>
        <v>72764306.536442161</v>
      </c>
      <c r="F73">
        <f>IF('Country Selector'!$A$2="United States",'pre-IRA cropsrice'!F73*'IRA Agriculture Funding'!F102,'pre-IRA cropsrice'!F73)</f>
        <v>49368143.07289736</v>
      </c>
      <c r="G73">
        <f>IF('Country Selector'!$A$2="United States",'pre-IRA cropsrice'!G73*'IRA Agriculture Funding'!G102,'pre-IRA cropsrice'!G73)</f>
        <v>23918671.801007204</v>
      </c>
      <c r="H73" s="26">
        <f>IF('Country Selector'!$A$2="United States",'pre-IRA cropsrice'!H73*'IRA Agriculture Funding'!H102,'pre-IRA cropsrice'!H73)</f>
        <v>0</v>
      </c>
      <c r="I73">
        <f>IF('Country Selector'!$A$2="United States",'pre-IRA cropsrice'!I73*'IRA Agriculture Funding'!I102,'pre-IRA cropsrice'!I73)</f>
        <v>0</v>
      </c>
      <c r="J73">
        <f>IF('Country Selector'!$A$2="United States",'pre-IRA cropsrice'!J73*'IRA Agriculture Funding'!J102,'pre-IRA cropsrice'!J73)</f>
        <v>0</v>
      </c>
      <c r="K73">
        <f>IF('Country Selector'!$A$2="United States",'pre-IRA cropsrice'!K73*'IRA Agriculture Funding'!K102,'pre-IRA cropsrice'!K73)</f>
        <v>0</v>
      </c>
      <c r="L73">
        <f>IF('Country Selector'!$A$2="United States",'pre-IRA cropsrice'!L73*'IRA Agriculture Funding'!L102,'pre-IRA cropsrice'!L73)</f>
        <v>0</v>
      </c>
      <c r="M73" s="26">
        <f>IF('Country Selector'!$A$2="United States",'pre-IRA cropsrice'!M73*'IRA Agriculture Funding'!M102,'pre-IRA cropsrice'!M73)</f>
        <v>0</v>
      </c>
      <c r="N73">
        <f>IF('Country Selector'!$A$2="United States",'pre-IRA cropsrice'!N73*'IRA Agriculture Funding'!N102,'pre-IRA cropsrice'!N73)</f>
        <v>0</v>
      </c>
      <c r="O73">
        <f>IF('Country Selector'!$A$2="United States",'pre-IRA cropsrice'!O73*'IRA Agriculture Funding'!O102,'pre-IRA cropsrice'!O73)</f>
        <v>0</v>
      </c>
      <c r="P73">
        <f>IF('Country Selector'!$A$2="United States",'pre-IRA cropsrice'!P73*'IRA Agriculture Funding'!P102,'pre-IRA cropsrice'!P73)</f>
        <v>0</v>
      </c>
      <c r="Q73">
        <f>IF('Country Selector'!$A$2="United States",'pre-IRA cropsrice'!Q73*'IRA Agriculture Funding'!Q102,'pre-IRA cropsrice'!Q73)</f>
        <v>0</v>
      </c>
      <c r="R73" s="26">
        <f>IF('Country Selector'!$A$2="United States",'pre-IRA cropsrice'!R73*'IRA Agriculture Funding'!R102,'pre-IRA cropsrice'!R73)</f>
        <v>0</v>
      </c>
      <c r="S73">
        <f>IF('Country Selector'!$A$2="United States",'pre-IRA cropsrice'!S73*'IRA Agriculture Funding'!S102,'pre-IRA cropsrice'!S73)</f>
        <v>0</v>
      </c>
      <c r="T73">
        <f>IF('Country Selector'!$A$2="United States",'pre-IRA cropsrice'!T73*'IRA Agriculture Funding'!T102,'pre-IRA cropsrice'!T73)</f>
        <v>0</v>
      </c>
      <c r="U73">
        <f>IF('Country Selector'!$A$2="United States",'pre-IRA cropsrice'!U73*'IRA Agriculture Funding'!U102,'pre-IRA cropsrice'!U73)</f>
        <v>0</v>
      </c>
      <c r="V73">
        <f>IF('Country Selector'!$A$2="United States",'pre-IRA cropsrice'!V73*'IRA Agriculture Funding'!V102,'pre-IRA cropsrice'!V73)</f>
        <v>0</v>
      </c>
      <c r="W73" s="26">
        <f>IF('Country Selector'!$A$2="United States",'pre-IRA cropsrice'!W73*'IRA Agriculture Funding'!W102,'pre-IRA cropsrice'!W73)</f>
        <v>0</v>
      </c>
      <c r="X73">
        <f>IF('Country Selector'!$A$2="United States",'pre-IRA cropsrice'!X73*'IRA Agriculture Funding'!X102,'pre-IRA cropsrice'!X73)</f>
        <v>0</v>
      </c>
      <c r="Y73">
        <f>IF('Country Selector'!$A$2="United States",'pre-IRA cropsrice'!Y73*'IRA Agriculture Funding'!Y102,'pre-IRA cropsrice'!Y73)</f>
        <v>0</v>
      </c>
      <c r="Z73">
        <f>IF('Country Selector'!$A$2="United States",'pre-IRA cropsrice'!Z73*'IRA Agriculture Funding'!Z102,'pre-IRA cropsrice'!Z73)</f>
        <v>0</v>
      </c>
      <c r="AA73">
        <f>IF('Country Selector'!$A$2="United States",'pre-IRA cropsrice'!AA73*'IRA Agriculture Funding'!AA102,'pre-IRA cropsrice'!AA73)</f>
        <v>0</v>
      </c>
      <c r="AB73" s="26">
        <f>IF('Country Selector'!$A$2="United States",'pre-IRA cropsrice'!AB73*'IRA Agriculture Funding'!AB102,'pre-IRA cropsrice'!AB73)</f>
        <v>0</v>
      </c>
      <c r="AC73">
        <f>IF('Country Selector'!$A$2="United States",'pre-IRA cropsrice'!AC73*'IRA Agriculture Funding'!AC102,'pre-IRA cropsrice'!AC73)</f>
        <v>5203533631.2637358</v>
      </c>
      <c r="AD73">
        <f>IF('Country Selector'!$A$2="United States",'pre-IRA cropsrice'!AD73*'IRA Agriculture Funding'!AD102,'pre-IRA cropsrice'!AD73)</f>
        <v>10407134823.672359</v>
      </c>
      <c r="AE73">
        <f>IF('Country Selector'!$A$2="United States",'pre-IRA cropsrice'!AE73*'IRA Agriculture Funding'!AE102,'pre-IRA cropsrice'!AE73)</f>
        <v>15610803685.659435</v>
      </c>
      <c r="AF73">
        <f>IF('Country Selector'!$A$2="United States",'pre-IRA cropsrice'!AF73*'IRA Agriculture Funding'!AF102,'pre-IRA cropsrice'!AF73)</f>
        <v>20814540330.994587</v>
      </c>
      <c r="AG73" s="26">
        <f>IF('Country Selector'!$A$2="United States",'pre-IRA cropsrice'!AG73*'IRA Agriculture Funding'!AG102,'pre-IRA cropsrice'!AG73)</f>
        <v>26018344878.804951</v>
      </c>
      <c r="AH73">
        <f>IF('Country Selector'!$A$2="United States",'pre-IRA cropsrice'!AH73*'IRA Agriculture Funding'!AH102,'pre-IRA cropsrice'!AH73)</f>
        <v>20823955965.52877</v>
      </c>
      <c r="AI73">
        <f>IF('Country Selector'!$A$2="United States",'pre-IRA cropsrice'!AI73*'IRA Agriculture Funding'!AI102,'pre-IRA cropsrice'!AI73)</f>
        <v>15618099880.803736</v>
      </c>
      <c r="AJ73">
        <f>IF('Country Selector'!$A$2="United States",'pre-IRA cropsrice'!AJ73*'IRA Agriculture Funding'!AJ102,'pre-IRA cropsrice'!AJ73)</f>
        <v>10412155520.338869</v>
      </c>
      <c r="AK73">
        <f>IF('Country Selector'!$A$2="United States",'pre-IRA cropsrice'!AK73*'IRA Agriculture Funding'!AK102,'pre-IRA cropsrice'!AK73)</f>
        <v>5206122393.7215872</v>
      </c>
      <c r="AL73" s="26">
        <f>IF('Country Selector'!$A$2="United States",'pre-IRA cropsrice'!AL73*'IRA Agriculture Funding'!AL102,'pre-IRA cropsrice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2.1508500316064683</v>
      </c>
      <c r="D74">
        <f>IF('Country Selector'!$A$2="United States",'pre-IRA cropsrice'!D74*'IRA Agriculture Funding'!D103,'pre-IRA cropsrice'!D74)</f>
        <v>2.1590211766768097</v>
      </c>
      <c r="E74">
        <f>IF('Country Selector'!$A$2="United States",'pre-IRA cropsrice'!E74*'IRA Agriculture Funding'!E103,'pre-IRA cropsrice'!E74)</f>
        <v>2.1776417089119446</v>
      </c>
      <c r="F74">
        <f>IF('Country Selector'!$A$2="United States",'pre-IRA cropsrice'!F74*'IRA Agriculture Funding'!F103,'pre-IRA cropsrice'!F74)</f>
        <v>2.2161853640403728</v>
      </c>
      <c r="G74">
        <f>IF('Country Selector'!$A$2="United States",'pre-IRA cropsrice'!G74*'IRA Agriculture Funding'!G103,'pre-IRA cropsrice'!G74)</f>
        <v>2.1474662433385445</v>
      </c>
      <c r="H74" s="26">
        <f>IF('Country Selector'!$A$2="United States",'pre-IRA cropsrice'!H74*'IRA Agriculture Funding'!H103,'pre-IRA cropsrice'!H74)</f>
        <v>2.0721534272780131</v>
      </c>
      <c r="I74">
        <f>IF('Country Selector'!$A$2="United States",'pre-IRA cropsrice'!I74*'IRA Agriculture Funding'!I103,'pre-IRA cropsrice'!I74)</f>
        <v>2.056607287129669</v>
      </c>
      <c r="J74">
        <f>IF('Country Selector'!$A$2="United States",'pre-IRA cropsrice'!J74*'IRA Agriculture Funding'!J103,'pre-IRA cropsrice'!J74)</f>
        <v>2.0416940614529175</v>
      </c>
      <c r="K74">
        <f>IF('Country Selector'!$A$2="United States",'pre-IRA cropsrice'!K74*'IRA Agriculture Funding'!K103,'pre-IRA cropsrice'!K74)</f>
        <v>2.0569387149814293</v>
      </c>
      <c r="L74">
        <f>IF('Country Selector'!$A$2="United States",'pre-IRA cropsrice'!L74*'IRA Agriculture Funding'!L103,'pre-IRA cropsrice'!L74)</f>
        <v>2.0570984258319926</v>
      </c>
      <c r="M74" s="26">
        <f>IF('Country Selector'!$A$2="United States",'pre-IRA cropsrice'!M74*'IRA Agriculture Funding'!M103,'pre-IRA cropsrice'!M74)</f>
        <v>2.0572543302724871</v>
      </c>
      <c r="N74">
        <f>IF('Country Selector'!$A$2="United States",'pre-IRA cropsrice'!N74*'IRA Agriculture Funding'!N103,'pre-IRA cropsrice'!N74)</f>
        <v>2.0597894691744063</v>
      </c>
      <c r="O74">
        <f>IF('Country Selector'!$A$2="United States",'pre-IRA cropsrice'!O74*'IRA Agriculture Funding'!O103,'pre-IRA cropsrice'!O74)</f>
        <v>2.0599158374159825</v>
      </c>
      <c r="P74">
        <f>IF('Country Selector'!$A$2="United States",'pre-IRA cropsrice'!P74*'IRA Agriculture Funding'!P103,'pre-IRA cropsrice'!P74)</f>
        <v>2.0600394076152408</v>
      </c>
      <c r="Q74">
        <f>IF('Country Selector'!$A$2="United States",'pre-IRA cropsrice'!Q74*'IRA Agriculture Funding'!Q103,'pre-IRA cropsrice'!Q74)</f>
        <v>2.0601602721534773</v>
      </c>
      <c r="R74" s="26">
        <f>IF('Country Selector'!$A$2="United States",'pre-IRA cropsrice'!R74*'IRA Agriculture Funding'!R103,'pre-IRA cropsrice'!R74)</f>
        <v>2.0602785193879831</v>
      </c>
      <c r="S74">
        <f>IF('Country Selector'!$A$2="United States",'pre-IRA cropsrice'!S74*'IRA Agriculture Funding'!S103,'pre-IRA cropsrice'!S74)</f>
        <v>2.0690293242868085</v>
      </c>
      <c r="T74">
        <f>IF('Country Selector'!$A$2="United States",'pre-IRA cropsrice'!T74*'IRA Agriculture Funding'!T103,'pre-IRA cropsrice'!T74)</f>
        <v>2.069039717280464</v>
      </c>
      <c r="U74">
        <f>IF('Country Selector'!$A$2="United States",'pre-IRA cropsrice'!U74*'IRA Agriculture Funding'!U103,'pre-IRA cropsrice'!U74)</f>
        <v>2.0690500440841197</v>
      </c>
      <c r="V74">
        <f>IF('Country Selector'!$A$2="United States",'pre-IRA cropsrice'!V74*'IRA Agriculture Funding'!V103,'pre-IRA cropsrice'!V74)</f>
        <v>2.0690603053365288</v>
      </c>
      <c r="W74" s="26">
        <f>IF('Country Selector'!$A$2="United States",'pre-IRA cropsrice'!W74*'IRA Agriculture Funding'!W103,'pre-IRA cropsrice'!W74)</f>
        <v>2.0690705016682478</v>
      </c>
      <c r="X74">
        <f>IF('Country Selector'!$A$2="United States",'pre-IRA cropsrice'!X74*'IRA Agriculture Funding'!X103,'pre-IRA cropsrice'!X74)</f>
        <v>2.0701498835215215</v>
      </c>
      <c r="Y74">
        <f>IF('Country Selector'!$A$2="United States",'pre-IRA cropsrice'!Y74*'IRA Agriculture Funding'!Y103,'pre-IRA cropsrice'!Y74)</f>
        <v>2.0701606010049547</v>
      </c>
      <c r="Z74">
        <f>IF('Country Selector'!$A$2="United States",'pre-IRA cropsrice'!Z74*'IRA Agriculture Funding'!Z103,'pre-IRA cropsrice'!Z74)</f>
        <v>2.0701712662669265</v>
      </c>
      <c r="AA74">
        <f>IF('Country Selector'!$A$2="United States",'pre-IRA cropsrice'!AA74*'IRA Agriculture Funding'!AA103,'pre-IRA cropsrice'!AA74)</f>
        <v>2.0701818798297715</v>
      </c>
      <c r="AB74" s="26">
        <f>IF('Country Selector'!$A$2="United States",'pre-IRA cropsrice'!AB74*'IRA Agriculture Funding'!AB103,'pre-IRA cropsrice'!AB74)</f>
        <v>2.0701924422097155</v>
      </c>
      <c r="AC74">
        <f>IF('Country Selector'!$A$2="United States",'pre-IRA cropsrice'!AC74*'IRA Agriculture Funding'!AC103,'pre-IRA cropsrice'!AC74)</f>
        <v>2.0724034440305328</v>
      </c>
      <c r="AD74">
        <f>IF('Country Selector'!$A$2="United States",'pre-IRA cropsrice'!AD74*'IRA Agriculture Funding'!AD103,'pre-IRA cropsrice'!AD74)</f>
        <v>2.072416897767865</v>
      </c>
      <c r="AE74">
        <f>IF('Country Selector'!$A$2="United States",'pre-IRA cropsrice'!AE74*'IRA Agriculture Funding'!AE103,'pre-IRA cropsrice'!AE74)</f>
        <v>2.0724303659004213</v>
      </c>
      <c r="AF74">
        <f>IF('Country Selector'!$A$2="United States",'pre-IRA cropsrice'!AF74*'IRA Agriculture Funding'!AF103,'pre-IRA cropsrice'!AF74)</f>
        <v>2.0724438489594967</v>
      </c>
      <c r="AG74" s="26">
        <f>IF('Country Selector'!$A$2="United States",'pre-IRA cropsrice'!AG74*'IRA Agriculture Funding'!AG103,'pre-IRA cropsrice'!AG74)</f>
        <v>2.0724573474780965</v>
      </c>
      <c r="AH74">
        <f>IF('Country Selector'!$A$2="United States",'pre-IRA cropsrice'!AH74*'IRA Agriculture Funding'!AH103,'pre-IRA cropsrice'!AH74)</f>
        <v>5091186173.2725401</v>
      </c>
      <c r="AI74">
        <f>IF('Country Selector'!$A$2="United States",'pre-IRA cropsrice'!AI74*'IRA Agriculture Funding'!AI103,'pre-IRA cropsrice'!AI74)</f>
        <v>10182458994.998779</v>
      </c>
      <c r="AJ74">
        <f>IF('Country Selector'!$A$2="United States",'pre-IRA cropsrice'!AJ74*'IRA Agriculture Funding'!AJ103,'pre-IRA cropsrice'!AJ74)</f>
        <v>15273818949.426777</v>
      </c>
      <c r="AK74">
        <f>IF('Country Selector'!$A$2="United States",'pre-IRA cropsrice'!AK74*'IRA Agriculture Funding'!AK103,'pre-IRA cropsrice'!AK74)</f>
        <v>20365266529.038116</v>
      </c>
      <c r="AL74" s="26">
        <f>IF('Country Selector'!$A$2="United States",'pre-IRA cropsrice'!AL74*'IRA Agriculture Funding'!AL103,'pre-IRA cropsrice'!AL74)</f>
        <v>25456802236.758324</v>
      </c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zoomScale="80" zoomScaleNormal="80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livestock'!C3*'IRA Agriculture Funding'!C107,'pre-IRA livestock'!C3)</f>
        <v>0</v>
      </c>
      <c r="D3">
        <f>IF('Country Selector'!$A$2="United States",'pre-IRA livestock'!D3*'IRA Agriculture Funding'!D107,'pre-IRA livestock'!D3)</f>
        <v>0</v>
      </c>
      <c r="E3">
        <f>IF('Country Selector'!$A$2="United States",'pre-IRA livestock'!E3*'IRA Agriculture Funding'!E107,'pre-IRA livestock'!E3)</f>
        <v>0</v>
      </c>
      <c r="F3">
        <f>IF('Country Selector'!$A$2="United States",'pre-IRA livestock'!F3*'IRA Agriculture Funding'!F107,'pre-IRA livestock'!F3)</f>
        <v>0</v>
      </c>
      <c r="G3">
        <f>IF('Country Selector'!$A$2="United States",'pre-IRA livestock'!G3*'IRA Agriculture Funding'!G107,'pre-IRA livestock'!G3)</f>
        <v>0</v>
      </c>
      <c r="H3" s="26">
        <f>IF('Country Selector'!$A$2="United States",'pre-IRA livestock'!H3*'IRA Agriculture Funding'!H107,'pre-IRA livestock'!H3)</f>
        <v>0</v>
      </c>
      <c r="I3">
        <f>IF('Country Selector'!$A$2="United States",'pre-IRA livestock'!I3*'IRA Agriculture Funding'!I107,'pre-IRA livestock'!I3)</f>
        <v>0</v>
      </c>
      <c r="J3">
        <f>IF('Country Selector'!$A$2="United States",'pre-IRA livestock'!J3*'IRA Agriculture Funding'!J107,'pre-IRA livestock'!J3)</f>
        <v>0</v>
      </c>
      <c r="K3">
        <f>IF('Country Selector'!$A$2="United States",'pre-IRA livestock'!K3*'IRA Agriculture Funding'!K107,'pre-IRA livestock'!K3)</f>
        <v>0</v>
      </c>
      <c r="L3">
        <f>IF('Country Selector'!$A$2="United States",'pre-IRA livestock'!L3*'IRA Agriculture Funding'!L107,'pre-IRA livestock'!L3)</f>
        <v>0</v>
      </c>
      <c r="M3" s="26">
        <f>IF('Country Selector'!$A$2="United States",'pre-IRA livestock'!M3*'IRA Agriculture Funding'!M107,'pre-IRA livestock'!M3)</f>
        <v>0</v>
      </c>
      <c r="N3">
        <f>IF('Country Selector'!$A$2="United States",'pre-IRA livestock'!N3*'IRA Agriculture Funding'!N107,'pre-IRA livestock'!N3)</f>
        <v>0</v>
      </c>
      <c r="O3">
        <f>IF('Country Selector'!$A$2="United States",'pre-IRA livestock'!O3*'IRA Agriculture Funding'!O107,'pre-IRA livestock'!O3)</f>
        <v>0</v>
      </c>
      <c r="P3">
        <f>IF('Country Selector'!$A$2="United States",'pre-IRA livestock'!P3*'IRA Agriculture Funding'!P107,'pre-IRA livestock'!P3)</f>
        <v>0</v>
      </c>
      <c r="Q3">
        <f>IF('Country Selector'!$A$2="United States",'pre-IRA livestock'!Q3*'IRA Agriculture Funding'!Q107,'pre-IRA livestock'!Q3)</f>
        <v>0</v>
      </c>
      <c r="R3" s="26">
        <f>IF('Country Selector'!$A$2="United States",'pre-IRA livestock'!R3*'IRA Agriculture Funding'!R107,'pre-IRA livestock'!R3)</f>
        <v>0</v>
      </c>
      <c r="S3">
        <f>IF('Country Selector'!$A$2="United States",'pre-IRA livestock'!S3*'IRA Agriculture Funding'!S107,'pre-IRA livestock'!S3)</f>
        <v>0</v>
      </c>
      <c r="T3">
        <f>IF('Country Selector'!$A$2="United States",'pre-IRA livestock'!T3*'IRA Agriculture Funding'!T107,'pre-IRA livestock'!T3)</f>
        <v>0</v>
      </c>
      <c r="U3">
        <f>IF('Country Selector'!$A$2="United States",'pre-IRA livestock'!U3*'IRA Agriculture Funding'!U107,'pre-IRA livestock'!U3)</f>
        <v>0</v>
      </c>
      <c r="V3">
        <f>IF('Country Selector'!$A$2="United States",'pre-IRA livestock'!V3*'IRA Agriculture Funding'!V107,'pre-IRA livestock'!V3)</f>
        <v>0</v>
      </c>
      <c r="W3" s="26">
        <f>IF('Country Selector'!$A$2="United States",'pre-IRA livestock'!W3*'IRA Agriculture Funding'!W107,'pre-IRA livestock'!W3)</f>
        <v>0</v>
      </c>
      <c r="X3">
        <f>IF('Country Selector'!$A$2="United States",'pre-IRA livestock'!X3*'IRA Agriculture Funding'!X107,'pre-IRA livestock'!X3)</f>
        <v>0</v>
      </c>
      <c r="Y3">
        <f>IF('Country Selector'!$A$2="United States",'pre-IRA livestock'!Y3*'IRA Agriculture Funding'!Y107,'pre-IRA livestock'!Y3)</f>
        <v>0</v>
      </c>
      <c r="Z3">
        <f>IF('Country Selector'!$A$2="United States",'pre-IRA livestock'!Z3*'IRA Agriculture Funding'!Z107,'pre-IRA livestock'!Z3)</f>
        <v>0</v>
      </c>
      <c r="AA3">
        <f>IF('Country Selector'!$A$2="United States",'pre-IRA livestock'!AA3*'IRA Agriculture Funding'!AA107,'pre-IRA livestock'!AA3)</f>
        <v>0</v>
      </c>
      <c r="AB3" s="26">
        <f>IF('Country Selector'!$A$2="United States",'pre-IRA livestock'!AB3*'IRA Agriculture Funding'!AB107,'pre-IRA livestock'!AB3)</f>
        <v>0</v>
      </c>
      <c r="AC3">
        <f>IF('Country Selector'!$A$2="United States",'pre-IRA livestock'!AC3*'IRA Agriculture Funding'!AC107,'pre-IRA livestock'!AC3)</f>
        <v>0</v>
      </c>
      <c r="AD3">
        <f>IF('Country Selector'!$A$2="United States",'pre-IRA livestock'!AD3*'IRA Agriculture Funding'!AD107,'pre-IRA livestock'!AD3)</f>
        <v>0</v>
      </c>
      <c r="AE3">
        <f>IF('Country Selector'!$A$2="United States",'pre-IRA livestock'!AE3*'IRA Agriculture Funding'!AE107,'pre-IRA livestock'!AE3)</f>
        <v>0</v>
      </c>
      <c r="AF3">
        <f>IF('Country Selector'!$A$2="United States",'pre-IRA livestock'!AF3*'IRA Agriculture Funding'!AF107,'pre-IRA livestock'!AF3)</f>
        <v>0</v>
      </c>
      <c r="AG3" s="26">
        <f>IF('Country Selector'!$A$2="United States",'pre-IRA livestock'!AG3*'IRA Agriculture Funding'!AG107,'pre-IRA livestock'!AG3)</f>
        <v>0</v>
      </c>
      <c r="AH3">
        <f>IF('Country Selector'!$A$2="United States",'pre-IRA livestock'!AH3*'IRA Agriculture Funding'!AH107,'pre-IRA livestock'!AH3)</f>
        <v>0</v>
      </c>
      <c r="AI3">
        <f>IF('Country Selector'!$A$2="United States",'pre-IRA livestock'!AI3*'IRA Agriculture Funding'!AI107,'pre-IRA livestock'!AI3)</f>
        <v>0</v>
      </c>
      <c r="AJ3">
        <f>IF('Country Selector'!$A$2="United States",'pre-IRA livestock'!AJ3*'IRA Agriculture Funding'!AJ107,'pre-IRA livestock'!AJ3)</f>
        <v>0</v>
      </c>
      <c r="AK3">
        <f>IF('Country Selector'!$A$2="United States",'pre-IRA livestock'!AK3*'IRA Agriculture Funding'!AK107,'pre-IRA livestock'!AK3)</f>
        <v>0</v>
      </c>
      <c r="AL3" s="26">
        <f>IF('Country Selector'!$A$2="United States",'pre-IRA livestock'!AL3*'IRA Agriculture Funding'!AL107,'pre-IRA livestock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livestock'!C4*'IRA Agriculture Funding'!C108,'pre-IRA livestock'!C4)</f>
        <v>0</v>
      </c>
      <c r="D4">
        <f>IF('Country Selector'!$A$2="United States",'pre-IRA livestock'!D4*'IRA Agriculture Funding'!D108,'pre-IRA livestock'!D4)</f>
        <v>0</v>
      </c>
      <c r="E4">
        <f>IF('Country Selector'!$A$2="United States",'pre-IRA livestock'!E4*'IRA Agriculture Funding'!E108,'pre-IRA livestock'!E4)</f>
        <v>0</v>
      </c>
      <c r="F4">
        <f>IF('Country Selector'!$A$2="United States",'pre-IRA livestock'!F4*'IRA Agriculture Funding'!F108,'pre-IRA livestock'!F4)</f>
        <v>0</v>
      </c>
      <c r="G4">
        <f>IF('Country Selector'!$A$2="United States",'pre-IRA livestock'!G4*'IRA Agriculture Funding'!G108,'pre-IRA livestock'!G4)</f>
        <v>0</v>
      </c>
      <c r="H4" s="26">
        <f>IF('Country Selector'!$A$2="United States",'pre-IRA livestock'!H4*'IRA Agriculture Funding'!H108,'pre-IRA livestock'!H4)</f>
        <v>0</v>
      </c>
      <c r="I4">
        <f>IF('Country Selector'!$A$2="United States",'pre-IRA livestock'!I4*'IRA Agriculture Funding'!I108,'pre-IRA livestock'!I4)</f>
        <v>0</v>
      </c>
      <c r="J4">
        <f>IF('Country Selector'!$A$2="United States",'pre-IRA livestock'!J4*'IRA Agriculture Funding'!J108,'pre-IRA livestock'!J4)</f>
        <v>0</v>
      </c>
      <c r="K4">
        <f>IF('Country Selector'!$A$2="United States",'pre-IRA livestock'!K4*'IRA Agriculture Funding'!K108,'pre-IRA livestock'!K4)</f>
        <v>0</v>
      </c>
      <c r="L4">
        <f>IF('Country Selector'!$A$2="United States",'pre-IRA livestock'!L4*'IRA Agriculture Funding'!L108,'pre-IRA livestock'!L4)</f>
        <v>0</v>
      </c>
      <c r="M4" s="26">
        <f>IF('Country Selector'!$A$2="United States",'pre-IRA livestock'!M4*'IRA Agriculture Funding'!M108,'pre-IRA livestock'!M4)</f>
        <v>0</v>
      </c>
      <c r="N4">
        <f>IF('Country Selector'!$A$2="United States",'pre-IRA livestock'!N4*'IRA Agriculture Funding'!N108,'pre-IRA livestock'!N4)</f>
        <v>0</v>
      </c>
      <c r="O4">
        <f>IF('Country Selector'!$A$2="United States",'pre-IRA livestock'!O4*'IRA Agriculture Funding'!O108,'pre-IRA livestock'!O4)</f>
        <v>0</v>
      </c>
      <c r="P4">
        <f>IF('Country Selector'!$A$2="United States",'pre-IRA livestock'!P4*'IRA Agriculture Funding'!P108,'pre-IRA livestock'!P4)</f>
        <v>0</v>
      </c>
      <c r="Q4">
        <f>IF('Country Selector'!$A$2="United States",'pre-IRA livestock'!Q4*'IRA Agriculture Funding'!Q108,'pre-IRA livestock'!Q4)</f>
        <v>0</v>
      </c>
      <c r="R4" s="26">
        <f>IF('Country Selector'!$A$2="United States",'pre-IRA livestock'!R4*'IRA Agriculture Funding'!R108,'pre-IRA livestock'!R4)</f>
        <v>0</v>
      </c>
      <c r="S4">
        <f>IF('Country Selector'!$A$2="United States",'pre-IRA livestock'!S4*'IRA Agriculture Funding'!S108,'pre-IRA livestock'!S4)</f>
        <v>0</v>
      </c>
      <c r="T4">
        <f>IF('Country Selector'!$A$2="United States",'pre-IRA livestock'!T4*'IRA Agriculture Funding'!T108,'pre-IRA livestock'!T4)</f>
        <v>0</v>
      </c>
      <c r="U4">
        <f>IF('Country Selector'!$A$2="United States",'pre-IRA livestock'!U4*'IRA Agriculture Funding'!U108,'pre-IRA livestock'!U4)</f>
        <v>0</v>
      </c>
      <c r="V4">
        <f>IF('Country Selector'!$A$2="United States",'pre-IRA livestock'!V4*'IRA Agriculture Funding'!V108,'pre-IRA livestock'!V4)</f>
        <v>0</v>
      </c>
      <c r="W4" s="26">
        <f>IF('Country Selector'!$A$2="United States",'pre-IRA livestock'!W4*'IRA Agriculture Funding'!W108,'pre-IRA livestock'!W4)</f>
        <v>0</v>
      </c>
      <c r="X4">
        <f>IF('Country Selector'!$A$2="United States",'pre-IRA livestock'!X4*'IRA Agriculture Funding'!X108,'pre-IRA livestock'!X4)</f>
        <v>0</v>
      </c>
      <c r="Y4">
        <f>IF('Country Selector'!$A$2="United States",'pre-IRA livestock'!Y4*'IRA Agriculture Funding'!Y108,'pre-IRA livestock'!Y4)</f>
        <v>0</v>
      </c>
      <c r="Z4">
        <f>IF('Country Selector'!$A$2="United States",'pre-IRA livestock'!Z4*'IRA Agriculture Funding'!Z108,'pre-IRA livestock'!Z4)</f>
        <v>0</v>
      </c>
      <c r="AA4">
        <f>IF('Country Selector'!$A$2="United States",'pre-IRA livestock'!AA4*'IRA Agriculture Funding'!AA108,'pre-IRA livestock'!AA4)</f>
        <v>0</v>
      </c>
      <c r="AB4" s="26">
        <f>IF('Country Selector'!$A$2="United States",'pre-IRA livestock'!AB4*'IRA Agriculture Funding'!AB108,'pre-IRA livestock'!AB4)</f>
        <v>0</v>
      </c>
      <c r="AC4">
        <f>IF('Country Selector'!$A$2="United States",'pre-IRA livestock'!AC4*'IRA Agriculture Funding'!AC108,'pre-IRA livestock'!AC4)</f>
        <v>0</v>
      </c>
      <c r="AD4">
        <f>IF('Country Selector'!$A$2="United States",'pre-IRA livestock'!AD4*'IRA Agriculture Funding'!AD108,'pre-IRA livestock'!AD4)</f>
        <v>0</v>
      </c>
      <c r="AE4">
        <f>IF('Country Selector'!$A$2="United States",'pre-IRA livestock'!AE4*'IRA Agriculture Funding'!AE108,'pre-IRA livestock'!AE4)</f>
        <v>0</v>
      </c>
      <c r="AF4">
        <f>IF('Country Selector'!$A$2="United States",'pre-IRA livestock'!AF4*'IRA Agriculture Funding'!AF108,'pre-IRA livestock'!AF4)</f>
        <v>0</v>
      </c>
      <c r="AG4" s="26">
        <f>IF('Country Selector'!$A$2="United States",'pre-IRA livestock'!AG4*'IRA Agriculture Funding'!AG108,'pre-IRA livestock'!AG4)</f>
        <v>0</v>
      </c>
      <c r="AH4">
        <f>IF('Country Selector'!$A$2="United States",'pre-IRA livestock'!AH4*'IRA Agriculture Funding'!AH108,'pre-IRA livestock'!AH4)</f>
        <v>0</v>
      </c>
      <c r="AI4">
        <f>IF('Country Selector'!$A$2="United States",'pre-IRA livestock'!AI4*'IRA Agriculture Funding'!AI108,'pre-IRA livestock'!AI4)</f>
        <v>0</v>
      </c>
      <c r="AJ4">
        <f>IF('Country Selector'!$A$2="United States",'pre-IRA livestock'!AJ4*'IRA Agriculture Funding'!AJ108,'pre-IRA livestock'!AJ4)</f>
        <v>0</v>
      </c>
      <c r="AK4">
        <f>IF('Country Selector'!$A$2="United States",'pre-IRA livestock'!AK4*'IRA Agriculture Funding'!AK108,'pre-IRA livestock'!AK4)</f>
        <v>0</v>
      </c>
      <c r="AL4" s="26">
        <f>IF('Country Selector'!$A$2="United States",'pre-IRA livestock'!AL4*'IRA Agriculture Funding'!AL108,'pre-IRA livestock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livestock'!C5*'IRA Agriculture Funding'!C109,'pre-IRA livestock'!C5)</f>
        <v>0</v>
      </c>
      <c r="D5">
        <f>IF('Country Selector'!$A$2="United States",'pre-IRA livestock'!D5*'IRA Agriculture Funding'!D109,'pre-IRA livestock'!D5)</f>
        <v>0</v>
      </c>
      <c r="E5">
        <f>IF('Country Selector'!$A$2="United States",'pre-IRA livestock'!E5*'IRA Agriculture Funding'!E109,'pre-IRA livestock'!E5)</f>
        <v>0</v>
      </c>
      <c r="F5">
        <f>IF('Country Selector'!$A$2="United States",'pre-IRA livestock'!F5*'IRA Agriculture Funding'!F109,'pre-IRA livestock'!F5)</f>
        <v>0</v>
      </c>
      <c r="G5">
        <f>IF('Country Selector'!$A$2="United States",'pre-IRA livestock'!G5*'IRA Agriculture Funding'!G109,'pre-IRA livestock'!G5)</f>
        <v>0</v>
      </c>
      <c r="H5" s="26">
        <f>IF('Country Selector'!$A$2="United States",'pre-IRA livestock'!H5*'IRA Agriculture Funding'!H109,'pre-IRA livestock'!H5)</f>
        <v>0</v>
      </c>
      <c r="I5">
        <f>IF('Country Selector'!$A$2="United States",'pre-IRA livestock'!I5*'IRA Agriculture Funding'!I109,'pre-IRA livestock'!I5)</f>
        <v>0</v>
      </c>
      <c r="J5">
        <f>IF('Country Selector'!$A$2="United States",'pre-IRA livestock'!J5*'IRA Agriculture Funding'!J109,'pre-IRA livestock'!J5)</f>
        <v>0</v>
      </c>
      <c r="K5">
        <f>IF('Country Selector'!$A$2="United States",'pre-IRA livestock'!K5*'IRA Agriculture Funding'!K109,'pre-IRA livestock'!K5)</f>
        <v>0</v>
      </c>
      <c r="L5">
        <f>IF('Country Selector'!$A$2="United States",'pre-IRA livestock'!L5*'IRA Agriculture Funding'!L109,'pre-IRA livestock'!L5)</f>
        <v>0</v>
      </c>
      <c r="M5" s="26">
        <f>IF('Country Selector'!$A$2="United States",'pre-IRA livestock'!M5*'IRA Agriculture Funding'!M109,'pre-IRA livestock'!M5)</f>
        <v>0</v>
      </c>
      <c r="N5">
        <f>IF('Country Selector'!$A$2="United States",'pre-IRA livestock'!N5*'IRA Agriculture Funding'!N109,'pre-IRA livestock'!N5)</f>
        <v>0</v>
      </c>
      <c r="O5">
        <f>IF('Country Selector'!$A$2="United States",'pre-IRA livestock'!O5*'IRA Agriculture Funding'!O109,'pre-IRA livestock'!O5)</f>
        <v>0</v>
      </c>
      <c r="P5">
        <f>IF('Country Selector'!$A$2="United States",'pre-IRA livestock'!P5*'IRA Agriculture Funding'!P109,'pre-IRA livestock'!P5)</f>
        <v>0</v>
      </c>
      <c r="Q5">
        <f>IF('Country Selector'!$A$2="United States",'pre-IRA livestock'!Q5*'IRA Agriculture Funding'!Q109,'pre-IRA livestock'!Q5)</f>
        <v>0</v>
      </c>
      <c r="R5" s="26">
        <f>IF('Country Selector'!$A$2="United States",'pre-IRA livestock'!R5*'IRA Agriculture Funding'!R109,'pre-IRA livestock'!R5)</f>
        <v>0</v>
      </c>
      <c r="S5">
        <f>IF('Country Selector'!$A$2="United States",'pre-IRA livestock'!S5*'IRA Agriculture Funding'!S109,'pre-IRA livestock'!S5)</f>
        <v>0</v>
      </c>
      <c r="T5">
        <f>IF('Country Selector'!$A$2="United States",'pre-IRA livestock'!T5*'IRA Agriculture Funding'!T109,'pre-IRA livestock'!T5)</f>
        <v>0</v>
      </c>
      <c r="U5">
        <f>IF('Country Selector'!$A$2="United States",'pre-IRA livestock'!U5*'IRA Agriculture Funding'!U109,'pre-IRA livestock'!U5)</f>
        <v>0</v>
      </c>
      <c r="V5">
        <f>IF('Country Selector'!$A$2="United States",'pre-IRA livestock'!V5*'IRA Agriculture Funding'!V109,'pre-IRA livestock'!V5)</f>
        <v>0</v>
      </c>
      <c r="W5" s="26">
        <f>IF('Country Selector'!$A$2="United States",'pre-IRA livestock'!W5*'IRA Agriculture Funding'!W109,'pre-IRA livestock'!W5)</f>
        <v>0</v>
      </c>
      <c r="X5">
        <f>IF('Country Selector'!$A$2="United States",'pre-IRA livestock'!X5*'IRA Agriculture Funding'!X109,'pre-IRA livestock'!X5)</f>
        <v>0</v>
      </c>
      <c r="Y5">
        <f>IF('Country Selector'!$A$2="United States",'pre-IRA livestock'!Y5*'IRA Agriculture Funding'!Y109,'pre-IRA livestock'!Y5)</f>
        <v>0</v>
      </c>
      <c r="Z5">
        <f>IF('Country Selector'!$A$2="United States",'pre-IRA livestock'!Z5*'IRA Agriculture Funding'!Z109,'pre-IRA livestock'!Z5)</f>
        <v>0</v>
      </c>
      <c r="AA5">
        <f>IF('Country Selector'!$A$2="United States",'pre-IRA livestock'!AA5*'IRA Agriculture Funding'!AA109,'pre-IRA livestock'!AA5)</f>
        <v>0</v>
      </c>
      <c r="AB5" s="26">
        <f>IF('Country Selector'!$A$2="United States",'pre-IRA livestock'!AB5*'IRA Agriculture Funding'!AB109,'pre-IRA livestock'!AB5)</f>
        <v>0</v>
      </c>
      <c r="AC5">
        <f>IF('Country Selector'!$A$2="United States",'pre-IRA livestock'!AC5*'IRA Agriculture Funding'!AC109,'pre-IRA livestock'!AC5)</f>
        <v>0</v>
      </c>
      <c r="AD5">
        <f>IF('Country Selector'!$A$2="United States",'pre-IRA livestock'!AD5*'IRA Agriculture Funding'!AD109,'pre-IRA livestock'!AD5)</f>
        <v>0</v>
      </c>
      <c r="AE5">
        <f>IF('Country Selector'!$A$2="United States",'pre-IRA livestock'!AE5*'IRA Agriculture Funding'!AE109,'pre-IRA livestock'!AE5)</f>
        <v>0</v>
      </c>
      <c r="AF5">
        <f>IF('Country Selector'!$A$2="United States",'pre-IRA livestock'!AF5*'IRA Agriculture Funding'!AF109,'pre-IRA livestock'!AF5)</f>
        <v>0</v>
      </c>
      <c r="AG5" s="26">
        <f>IF('Country Selector'!$A$2="United States",'pre-IRA livestock'!AG5*'IRA Agriculture Funding'!AG109,'pre-IRA livestock'!AG5)</f>
        <v>0</v>
      </c>
      <c r="AH5">
        <f>IF('Country Selector'!$A$2="United States",'pre-IRA livestock'!AH5*'IRA Agriculture Funding'!AH109,'pre-IRA livestock'!AH5)</f>
        <v>0</v>
      </c>
      <c r="AI5">
        <f>IF('Country Selector'!$A$2="United States",'pre-IRA livestock'!AI5*'IRA Agriculture Funding'!AI109,'pre-IRA livestock'!AI5)</f>
        <v>0</v>
      </c>
      <c r="AJ5">
        <f>IF('Country Selector'!$A$2="United States",'pre-IRA livestock'!AJ5*'IRA Agriculture Funding'!AJ109,'pre-IRA livestock'!AJ5)</f>
        <v>0</v>
      </c>
      <c r="AK5">
        <f>IF('Country Selector'!$A$2="United States",'pre-IRA livestock'!AK5*'IRA Agriculture Funding'!AK109,'pre-IRA livestock'!AK5)</f>
        <v>0</v>
      </c>
      <c r="AL5" s="26">
        <f>IF('Country Selector'!$A$2="United States",'pre-IRA livestock'!AL5*'IRA Agriculture Funding'!AL109,'pre-IRA livestock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livestock'!C6*'IRA Agriculture Funding'!C110,'pre-IRA livestock'!C6)</f>
        <v>0</v>
      </c>
      <c r="D6">
        <f>IF('Country Selector'!$A$2="United States",'pre-IRA livestock'!D6*'IRA Agriculture Funding'!D110,'pre-IRA livestock'!D6)</f>
        <v>0</v>
      </c>
      <c r="E6">
        <f>IF('Country Selector'!$A$2="United States",'pre-IRA livestock'!E6*'IRA Agriculture Funding'!E110,'pre-IRA livestock'!E6)</f>
        <v>0</v>
      </c>
      <c r="F6">
        <f>IF('Country Selector'!$A$2="United States",'pre-IRA livestock'!F6*'IRA Agriculture Funding'!F110,'pre-IRA livestock'!F6)</f>
        <v>0</v>
      </c>
      <c r="G6">
        <f>IF('Country Selector'!$A$2="United States",'pre-IRA livestock'!G6*'IRA Agriculture Funding'!G110,'pre-IRA livestock'!G6)</f>
        <v>0</v>
      </c>
      <c r="H6" s="26">
        <f>IF('Country Selector'!$A$2="United States",'pre-IRA livestock'!H6*'IRA Agriculture Funding'!H110,'pre-IRA livestock'!H6)</f>
        <v>0</v>
      </c>
      <c r="I6">
        <f>IF('Country Selector'!$A$2="United States",'pre-IRA livestock'!I6*'IRA Agriculture Funding'!I110,'pre-IRA livestock'!I6)</f>
        <v>0</v>
      </c>
      <c r="J6">
        <f>IF('Country Selector'!$A$2="United States",'pre-IRA livestock'!J6*'IRA Agriculture Funding'!J110,'pre-IRA livestock'!J6)</f>
        <v>0</v>
      </c>
      <c r="K6">
        <f>IF('Country Selector'!$A$2="United States",'pre-IRA livestock'!K6*'IRA Agriculture Funding'!K110,'pre-IRA livestock'!K6)</f>
        <v>0</v>
      </c>
      <c r="L6">
        <f>IF('Country Selector'!$A$2="United States",'pre-IRA livestock'!L6*'IRA Agriculture Funding'!L110,'pre-IRA livestock'!L6)</f>
        <v>0</v>
      </c>
      <c r="M6" s="26">
        <f>IF('Country Selector'!$A$2="United States",'pre-IRA livestock'!M6*'IRA Agriculture Funding'!M110,'pre-IRA livestock'!M6)</f>
        <v>0</v>
      </c>
      <c r="N6">
        <f>IF('Country Selector'!$A$2="United States",'pre-IRA livestock'!N6*'IRA Agriculture Funding'!N110,'pre-IRA livestock'!N6)</f>
        <v>0</v>
      </c>
      <c r="O6">
        <f>IF('Country Selector'!$A$2="United States",'pre-IRA livestock'!O6*'IRA Agriculture Funding'!O110,'pre-IRA livestock'!O6)</f>
        <v>0</v>
      </c>
      <c r="P6">
        <f>IF('Country Selector'!$A$2="United States",'pre-IRA livestock'!P6*'IRA Agriculture Funding'!P110,'pre-IRA livestock'!P6)</f>
        <v>0</v>
      </c>
      <c r="Q6">
        <f>IF('Country Selector'!$A$2="United States",'pre-IRA livestock'!Q6*'IRA Agriculture Funding'!Q110,'pre-IRA livestock'!Q6)</f>
        <v>0</v>
      </c>
      <c r="R6" s="26">
        <f>IF('Country Selector'!$A$2="United States",'pre-IRA livestock'!R6*'IRA Agriculture Funding'!R110,'pre-IRA livestock'!R6)</f>
        <v>0</v>
      </c>
      <c r="S6">
        <f>IF('Country Selector'!$A$2="United States",'pre-IRA livestock'!S6*'IRA Agriculture Funding'!S110,'pre-IRA livestock'!S6)</f>
        <v>0</v>
      </c>
      <c r="T6">
        <f>IF('Country Selector'!$A$2="United States",'pre-IRA livestock'!T6*'IRA Agriculture Funding'!T110,'pre-IRA livestock'!T6)</f>
        <v>0</v>
      </c>
      <c r="U6">
        <f>IF('Country Selector'!$A$2="United States",'pre-IRA livestock'!U6*'IRA Agriculture Funding'!U110,'pre-IRA livestock'!U6)</f>
        <v>0</v>
      </c>
      <c r="V6">
        <f>IF('Country Selector'!$A$2="United States",'pre-IRA livestock'!V6*'IRA Agriculture Funding'!V110,'pre-IRA livestock'!V6)</f>
        <v>0</v>
      </c>
      <c r="W6" s="26">
        <f>IF('Country Selector'!$A$2="United States",'pre-IRA livestock'!W6*'IRA Agriculture Funding'!W110,'pre-IRA livestock'!W6)</f>
        <v>0</v>
      </c>
      <c r="X6">
        <f>IF('Country Selector'!$A$2="United States",'pre-IRA livestock'!X6*'IRA Agriculture Funding'!X110,'pre-IRA livestock'!X6)</f>
        <v>0</v>
      </c>
      <c r="Y6">
        <f>IF('Country Selector'!$A$2="United States",'pre-IRA livestock'!Y6*'IRA Agriculture Funding'!Y110,'pre-IRA livestock'!Y6)</f>
        <v>0</v>
      </c>
      <c r="Z6">
        <f>IF('Country Selector'!$A$2="United States",'pre-IRA livestock'!Z6*'IRA Agriculture Funding'!Z110,'pre-IRA livestock'!Z6)</f>
        <v>0</v>
      </c>
      <c r="AA6">
        <f>IF('Country Selector'!$A$2="United States",'pre-IRA livestock'!AA6*'IRA Agriculture Funding'!AA110,'pre-IRA livestock'!AA6)</f>
        <v>0</v>
      </c>
      <c r="AB6" s="26">
        <f>IF('Country Selector'!$A$2="United States",'pre-IRA livestock'!AB6*'IRA Agriculture Funding'!AB110,'pre-IRA livestock'!AB6)</f>
        <v>0</v>
      </c>
      <c r="AC6">
        <f>IF('Country Selector'!$A$2="United States",'pre-IRA livestock'!AC6*'IRA Agriculture Funding'!AC110,'pre-IRA livestock'!AC6)</f>
        <v>0</v>
      </c>
      <c r="AD6">
        <f>IF('Country Selector'!$A$2="United States",'pre-IRA livestock'!AD6*'IRA Agriculture Funding'!AD110,'pre-IRA livestock'!AD6)</f>
        <v>0</v>
      </c>
      <c r="AE6">
        <f>IF('Country Selector'!$A$2="United States",'pre-IRA livestock'!AE6*'IRA Agriculture Funding'!AE110,'pre-IRA livestock'!AE6)</f>
        <v>0</v>
      </c>
      <c r="AF6">
        <f>IF('Country Selector'!$A$2="United States",'pre-IRA livestock'!AF6*'IRA Agriculture Funding'!AF110,'pre-IRA livestock'!AF6)</f>
        <v>0</v>
      </c>
      <c r="AG6" s="26">
        <f>IF('Country Selector'!$A$2="United States",'pre-IRA livestock'!AG6*'IRA Agriculture Funding'!AG110,'pre-IRA livestock'!AG6)</f>
        <v>0</v>
      </c>
      <c r="AH6">
        <f>IF('Country Selector'!$A$2="United States",'pre-IRA livestock'!AH6*'IRA Agriculture Funding'!AH110,'pre-IRA livestock'!AH6)</f>
        <v>0</v>
      </c>
      <c r="AI6">
        <f>IF('Country Selector'!$A$2="United States",'pre-IRA livestock'!AI6*'IRA Agriculture Funding'!AI110,'pre-IRA livestock'!AI6)</f>
        <v>0</v>
      </c>
      <c r="AJ6">
        <f>IF('Country Selector'!$A$2="United States",'pre-IRA livestock'!AJ6*'IRA Agriculture Funding'!AJ110,'pre-IRA livestock'!AJ6)</f>
        <v>0</v>
      </c>
      <c r="AK6">
        <f>IF('Country Selector'!$A$2="United States",'pre-IRA livestock'!AK6*'IRA Agriculture Funding'!AK110,'pre-IRA livestock'!AK6)</f>
        <v>0</v>
      </c>
      <c r="AL6" s="26">
        <f>IF('Country Selector'!$A$2="United States",'pre-IRA livestock'!AL6*'IRA Agriculture Funding'!AL110,'pre-IRA livestock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livestock'!C7*'IRA Agriculture Funding'!C111,'pre-IRA livestock'!C7)</f>
        <v>0</v>
      </c>
      <c r="D7">
        <f>IF('Country Selector'!$A$2="United States",'pre-IRA livestock'!D7*'IRA Agriculture Funding'!D111,'pre-IRA livestock'!D7)</f>
        <v>0</v>
      </c>
      <c r="E7">
        <f>IF('Country Selector'!$A$2="United States",'pre-IRA livestock'!E7*'IRA Agriculture Funding'!E111,'pre-IRA livestock'!E7)</f>
        <v>0</v>
      </c>
      <c r="F7">
        <f>IF('Country Selector'!$A$2="United States",'pre-IRA livestock'!F7*'IRA Agriculture Funding'!F111,'pre-IRA livestock'!F7)</f>
        <v>0</v>
      </c>
      <c r="G7">
        <f>IF('Country Selector'!$A$2="United States",'pre-IRA livestock'!G7*'IRA Agriculture Funding'!G111,'pre-IRA livestock'!G7)</f>
        <v>0</v>
      </c>
      <c r="H7" s="26">
        <f>IF('Country Selector'!$A$2="United States",'pre-IRA livestock'!H7*'IRA Agriculture Funding'!H111,'pre-IRA livestock'!H7)</f>
        <v>0</v>
      </c>
      <c r="I7">
        <f>IF('Country Selector'!$A$2="United States",'pre-IRA livestock'!I7*'IRA Agriculture Funding'!I111,'pre-IRA livestock'!I7)</f>
        <v>0</v>
      </c>
      <c r="J7">
        <f>IF('Country Selector'!$A$2="United States",'pre-IRA livestock'!J7*'IRA Agriculture Funding'!J111,'pre-IRA livestock'!J7)</f>
        <v>0</v>
      </c>
      <c r="K7">
        <f>IF('Country Selector'!$A$2="United States",'pre-IRA livestock'!K7*'IRA Agriculture Funding'!K111,'pre-IRA livestock'!K7)</f>
        <v>0</v>
      </c>
      <c r="L7">
        <f>IF('Country Selector'!$A$2="United States",'pre-IRA livestock'!L7*'IRA Agriculture Funding'!L111,'pre-IRA livestock'!L7)</f>
        <v>0</v>
      </c>
      <c r="M7" s="26">
        <f>IF('Country Selector'!$A$2="United States",'pre-IRA livestock'!M7*'IRA Agriculture Funding'!M111,'pre-IRA livestock'!M7)</f>
        <v>0</v>
      </c>
      <c r="N7">
        <f>IF('Country Selector'!$A$2="United States",'pre-IRA livestock'!N7*'IRA Agriculture Funding'!N111,'pre-IRA livestock'!N7)</f>
        <v>0</v>
      </c>
      <c r="O7">
        <f>IF('Country Selector'!$A$2="United States",'pre-IRA livestock'!O7*'IRA Agriculture Funding'!O111,'pre-IRA livestock'!O7)</f>
        <v>0</v>
      </c>
      <c r="P7">
        <f>IF('Country Selector'!$A$2="United States",'pre-IRA livestock'!P7*'IRA Agriculture Funding'!P111,'pre-IRA livestock'!P7)</f>
        <v>0</v>
      </c>
      <c r="Q7">
        <f>IF('Country Selector'!$A$2="United States",'pre-IRA livestock'!Q7*'IRA Agriculture Funding'!Q111,'pre-IRA livestock'!Q7)</f>
        <v>0</v>
      </c>
      <c r="R7" s="26">
        <f>IF('Country Selector'!$A$2="United States",'pre-IRA livestock'!R7*'IRA Agriculture Funding'!R111,'pre-IRA livestock'!R7)</f>
        <v>0</v>
      </c>
      <c r="S7">
        <f>IF('Country Selector'!$A$2="United States",'pre-IRA livestock'!S7*'IRA Agriculture Funding'!S111,'pre-IRA livestock'!S7)</f>
        <v>0</v>
      </c>
      <c r="T7">
        <f>IF('Country Selector'!$A$2="United States",'pre-IRA livestock'!T7*'IRA Agriculture Funding'!T111,'pre-IRA livestock'!T7)</f>
        <v>0</v>
      </c>
      <c r="U7">
        <f>IF('Country Selector'!$A$2="United States",'pre-IRA livestock'!U7*'IRA Agriculture Funding'!U111,'pre-IRA livestock'!U7)</f>
        <v>0</v>
      </c>
      <c r="V7">
        <f>IF('Country Selector'!$A$2="United States",'pre-IRA livestock'!V7*'IRA Agriculture Funding'!V111,'pre-IRA livestock'!V7)</f>
        <v>0</v>
      </c>
      <c r="W7" s="26">
        <f>IF('Country Selector'!$A$2="United States",'pre-IRA livestock'!W7*'IRA Agriculture Funding'!W111,'pre-IRA livestock'!W7)</f>
        <v>0</v>
      </c>
      <c r="X7">
        <f>IF('Country Selector'!$A$2="United States",'pre-IRA livestock'!X7*'IRA Agriculture Funding'!X111,'pre-IRA livestock'!X7)</f>
        <v>0</v>
      </c>
      <c r="Y7">
        <f>IF('Country Selector'!$A$2="United States",'pre-IRA livestock'!Y7*'IRA Agriculture Funding'!Y111,'pre-IRA livestock'!Y7)</f>
        <v>0</v>
      </c>
      <c r="Z7">
        <f>IF('Country Selector'!$A$2="United States",'pre-IRA livestock'!Z7*'IRA Agriculture Funding'!Z111,'pre-IRA livestock'!Z7)</f>
        <v>0</v>
      </c>
      <c r="AA7">
        <f>IF('Country Selector'!$A$2="United States",'pre-IRA livestock'!AA7*'IRA Agriculture Funding'!AA111,'pre-IRA livestock'!AA7)</f>
        <v>0</v>
      </c>
      <c r="AB7" s="26">
        <f>IF('Country Selector'!$A$2="United States",'pre-IRA livestock'!AB7*'IRA Agriculture Funding'!AB111,'pre-IRA livestock'!AB7)</f>
        <v>0</v>
      </c>
      <c r="AC7">
        <f>IF('Country Selector'!$A$2="United States",'pre-IRA livestock'!AC7*'IRA Agriculture Funding'!AC111,'pre-IRA livestock'!AC7)</f>
        <v>0</v>
      </c>
      <c r="AD7">
        <f>IF('Country Selector'!$A$2="United States",'pre-IRA livestock'!AD7*'IRA Agriculture Funding'!AD111,'pre-IRA livestock'!AD7)</f>
        <v>0</v>
      </c>
      <c r="AE7">
        <f>IF('Country Selector'!$A$2="United States",'pre-IRA livestock'!AE7*'IRA Agriculture Funding'!AE111,'pre-IRA livestock'!AE7)</f>
        <v>0</v>
      </c>
      <c r="AF7">
        <f>IF('Country Selector'!$A$2="United States",'pre-IRA livestock'!AF7*'IRA Agriculture Funding'!AF111,'pre-IRA livestock'!AF7)</f>
        <v>0</v>
      </c>
      <c r="AG7" s="26">
        <f>IF('Country Selector'!$A$2="United States",'pre-IRA livestock'!AG7*'IRA Agriculture Funding'!AG111,'pre-IRA livestock'!AG7)</f>
        <v>0</v>
      </c>
      <c r="AH7">
        <f>IF('Country Selector'!$A$2="United States",'pre-IRA livestock'!AH7*'IRA Agriculture Funding'!AH111,'pre-IRA livestock'!AH7)</f>
        <v>0</v>
      </c>
      <c r="AI7">
        <f>IF('Country Selector'!$A$2="United States",'pre-IRA livestock'!AI7*'IRA Agriculture Funding'!AI111,'pre-IRA livestock'!AI7)</f>
        <v>0</v>
      </c>
      <c r="AJ7">
        <f>IF('Country Selector'!$A$2="United States",'pre-IRA livestock'!AJ7*'IRA Agriculture Funding'!AJ111,'pre-IRA livestock'!AJ7)</f>
        <v>0</v>
      </c>
      <c r="AK7">
        <f>IF('Country Selector'!$A$2="United States",'pre-IRA livestock'!AK7*'IRA Agriculture Funding'!AK111,'pre-IRA livestock'!AK7)</f>
        <v>0</v>
      </c>
      <c r="AL7" s="26">
        <f>IF('Country Selector'!$A$2="United States",'pre-IRA livestock'!AL7*'IRA Agriculture Funding'!AL111,'pre-IRA livestock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livestock'!C8*'IRA Agriculture Funding'!C112,'pre-IRA livestock'!C8)</f>
        <v>0</v>
      </c>
      <c r="D8">
        <f>IF('Country Selector'!$A$2="United States",'pre-IRA livestock'!D8*'IRA Agriculture Funding'!D112,'pre-IRA livestock'!D8)</f>
        <v>0</v>
      </c>
      <c r="E8">
        <f>IF('Country Selector'!$A$2="United States",'pre-IRA livestock'!E8*'IRA Agriculture Funding'!E112,'pre-IRA livestock'!E8)</f>
        <v>0</v>
      </c>
      <c r="F8">
        <f>IF('Country Selector'!$A$2="United States",'pre-IRA livestock'!F8*'IRA Agriculture Funding'!F112,'pre-IRA livestock'!F8)</f>
        <v>0</v>
      </c>
      <c r="G8">
        <f>IF('Country Selector'!$A$2="United States",'pre-IRA livestock'!G8*'IRA Agriculture Funding'!G112,'pre-IRA livestock'!G8)</f>
        <v>0</v>
      </c>
      <c r="H8" s="26">
        <f>IF('Country Selector'!$A$2="United States",'pre-IRA livestock'!H8*'IRA Agriculture Funding'!H112,'pre-IRA livestock'!H8)</f>
        <v>0</v>
      </c>
      <c r="I8">
        <f>IF('Country Selector'!$A$2="United States",'pre-IRA livestock'!I8*'IRA Agriculture Funding'!I112,'pre-IRA livestock'!I8)</f>
        <v>0</v>
      </c>
      <c r="J8">
        <f>IF('Country Selector'!$A$2="United States",'pre-IRA livestock'!J8*'IRA Agriculture Funding'!J112,'pre-IRA livestock'!J8)</f>
        <v>0</v>
      </c>
      <c r="K8">
        <f>IF('Country Selector'!$A$2="United States",'pre-IRA livestock'!K8*'IRA Agriculture Funding'!K112,'pre-IRA livestock'!K8)</f>
        <v>0</v>
      </c>
      <c r="L8">
        <f>IF('Country Selector'!$A$2="United States",'pre-IRA livestock'!L8*'IRA Agriculture Funding'!L112,'pre-IRA livestock'!L8)</f>
        <v>0</v>
      </c>
      <c r="M8" s="26">
        <f>IF('Country Selector'!$A$2="United States",'pre-IRA livestock'!M8*'IRA Agriculture Funding'!M112,'pre-IRA livestock'!M8)</f>
        <v>0</v>
      </c>
      <c r="N8">
        <f>IF('Country Selector'!$A$2="United States",'pre-IRA livestock'!N8*'IRA Agriculture Funding'!N112,'pre-IRA livestock'!N8)</f>
        <v>0</v>
      </c>
      <c r="O8">
        <f>IF('Country Selector'!$A$2="United States",'pre-IRA livestock'!O8*'IRA Agriculture Funding'!O112,'pre-IRA livestock'!O8)</f>
        <v>0</v>
      </c>
      <c r="P8">
        <f>IF('Country Selector'!$A$2="United States",'pre-IRA livestock'!P8*'IRA Agriculture Funding'!P112,'pre-IRA livestock'!P8)</f>
        <v>0</v>
      </c>
      <c r="Q8">
        <f>IF('Country Selector'!$A$2="United States",'pre-IRA livestock'!Q8*'IRA Agriculture Funding'!Q112,'pre-IRA livestock'!Q8)</f>
        <v>0</v>
      </c>
      <c r="R8" s="26">
        <f>IF('Country Selector'!$A$2="United States",'pre-IRA livestock'!R8*'IRA Agriculture Funding'!R112,'pre-IRA livestock'!R8)</f>
        <v>0</v>
      </c>
      <c r="S8">
        <f>IF('Country Selector'!$A$2="United States",'pre-IRA livestock'!S8*'IRA Agriculture Funding'!S112,'pre-IRA livestock'!S8)</f>
        <v>0</v>
      </c>
      <c r="T8">
        <f>IF('Country Selector'!$A$2="United States",'pre-IRA livestock'!T8*'IRA Agriculture Funding'!T112,'pre-IRA livestock'!T8)</f>
        <v>0</v>
      </c>
      <c r="U8">
        <f>IF('Country Selector'!$A$2="United States",'pre-IRA livestock'!U8*'IRA Agriculture Funding'!U112,'pre-IRA livestock'!U8)</f>
        <v>0</v>
      </c>
      <c r="V8">
        <f>IF('Country Selector'!$A$2="United States",'pre-IRA livestock'!V8*'IRA Agriculture Funding'!V112,'pre-IRA livestock'!V8)</f>
        <v>0</v>
      </c>
      <c r="W8" s="26">
        <f>IF('Country Selector'!$A$2="United States",'pre-IRA livestock'!W8*'IRA Agriculture Funding'!W112,'pre-IRA livestock'!W8)</f>
        <v>0</v>
      </c>
      <c r="X8">
        <f>IF('Country Selector'!$A$2="United States",'pre-IRA livestock'!X8*'IRA Agriculture Funding'!X112,'pre-IRA livestock'!X8)</f>
        <v>0</v>
      </c>
      <c r="Y8">
        <f>IF('Country Selector'!$A$2="United States",'pre-IRA livestock'!Y8*'IRA Agriculture Funding'!Y112,'pre-IRA livestock'!Y8)</f>
        <v>0</v>
      </c>
      <c r="Z8">
        <f>IF('Country Selector'!$A$2="United States",'pre-IRA livestock'!Z8*'IRA Agriculture Funding'!Z112,'pre-IRA livestock'!Z8)</f>
        <v>0</v>
      </c>
      <c r="AA8">
        <f>IF('Country Selector'!$A$2="United States",'pre-IRA livestock'!AA8*'IRA Agriculture Funding'!AA112,'pre-IRA livestock'!AA8)</f>
        <v>0</v>
      </c>
      <c r="AB8" s="26">
        <f>IF('Country Selector'!$A$2="United States",'pre-IRA livestock'!AB8*'IRA Agriculture Funding'!AB112,'pre-IRA livestock'!AB8)</f>
        <v>0</v>
      </c>
      <c r="AC8">
        <f>IF('Country Selector'!$A$2="United States",'pre-IRA livestock'!AC8*'IRA Agriculture Funding'!AC112,'pre-IRA livestock'!AC8)</f>
        <v>0</v>
      </c>
      <c r="AD8">
        <f>IF('Country Selector'!$A$2="United States",'pre-IRA livestock'!AD8*'IRA Agriculture Funding'!AD112,'pre-IRA livestock'!AD8)</f>
        <v>0</v>
      </c>
      <c r="AE8">
        <f>IF('Country Selector'!$A$2="United States",'pre-IRA livestock'!AE8*'IRA Agriculture Funding'!AE112,'pre-IRA livestock'!AE8)</f>
        <v>0</v>
      </c>
      <c r="AF8">
        <f>IF('Country Selector'!$A$2="United States",'pre-IRA livestock'!AF8*'IRA Agriculture Funding'!AF112,'pre-IRA livestock'!AF8)</f>
        <v>0</v>
      </c>
      <c r="AG8" s="26">
        <f>IF('Country Selector'!$A$2="United States",'pre-IRA livestock'!AG8*'IRA Agriculture Funding'!AG112,'pre-IRA livestock'!AG8)</f>
        <v>0</v>
      </c>
      <c r="AH8">
        <f>IF('Country Selector'!$A$2="United States",'pre-IRA livestock'!AH8*'IRA Agriculture Funding'!AH112,'pre-IRA livestock'!AH8)</f>
        <v>0</v>
      </c>
      <c r="AI8">
        <f>IF('Country Selector'!$A$2="United States",'pre-IRA livestock'!AI8*'IRA Agriculture Funding'!AI112,'pre-IRA livestock'!AI8)</f>
        <v>0</v>
      </c>
      <c r="AJ8">
        <f>IF('Country Selector'!$A$2="United States",'pre-IRA livestock'!AJ8*'IRA Agriculture Funding'!AJ112,'pre-IRA livestock'!AJ8)</f>
        <v>0</v>
      </c>
      <c r="AK8">
        <f>IF('Country Selector'!$A$2="United States",'pre-IRA livestock'!AK8*'IRA Agriculture Funding'!AK112,'pre-IRA livestock'!AK8)</f>
        <v>0</v>
      </c>
      <c r="AL8" s="26">
        <f>IF('Country Selector'!$A$2="United States",'pre-IRA livestock'!AL8*'IRA Agriculture Funding'!AL112,'pre-IRA livestock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livestock'!C9*'IRA Agriculture Funding'!C113,'pre-IRA livestock'!C9)</f>
        <v>0</v>
      </c>
      <c r="D9">
        <f>IF('Country Selector'!$A$2="United States",'pre-IRA livestock'!D9*'IRA Agriculture Funding'!D113,'pre-IRA livestock'!D9)</f>
        <v>0</v>
      </c>
      <c r="E9">
        <f>IF('Country Selector'!$A$2="United States",'pre-IRA livestock'!E9*'IRA Agriculture Funding'!E113,'pre-IRA livestock'!E9)</f>
        <v>0</v>
      </c>
      <c r="F9">
        <f>IF('Country Selector'!$A$2="United States",'pre-IRA livestock'!F9*'IRA Agriculture Funding'!F113,'pre-IRA livestock'!F9)</f>
        <v>0</v>
      </c>
      <c r="G9">
        <f>IF('Country Selector'!$A$2="United States",'pre-IRA livestock'!G9*'IRA Agriculture Funding'!G113,'pre-IRA livestock'!G9)</f>
        <v>0</v>
      </c>
      <c r="H9" s="26">
        <f>IF('Country Selector'!$A$2="United States",'pre-IRA livestock'!H9*'IRA Agriculture Funding'!H113,'pre-IRA livestock'!H9)</f>
        <v>0</v>
      </c>
      <c r="I9">
        <f>IF('Country Selector'!$A$2="United States",'pre-IRA livestock'!I9*'IRA Agriculture Funding'!I113,'pre-IRA livestock'!I9)</f>
        <v>0</v>
      </c>
      <c r="J9">
        <f>IF('Country Selector'!$A$2="United States",'pre-IRA livestock'!J9*'IRA Agriculture Funding'!J113,'pre-IRA livestock'!J9)</f>
        <v>0</v>
      </c>
      <c r="K9">
        <f>IF('Country Selector'!$A$2="United States",'pre-IRA livestock'!K9*'IRA Agriculture Funding'!K113,'pre-IRA livestock'!K9)</f>
        <v>0</v>
      </c>
      <c r="L9">
        <f>IF('Country Selector'!$A$2="United States",'pre-IRA livestock'!L9*'IRA Agriculture Funding'!L113,'pre-IRA livestock'!L9)</f>
        <v>0</v>
      </c>
      <c r="M9" s="26">
        <f>IF('Country Selector'!$A$2="United States",'pre-IRA livestock'!M9*'IRA Agriculture Funding'!M113,'pre-IRA livestock'!M9)</f>
        <v>0</v>
      </c>
      <c r="N9">
        <f>IF('Country Selector'!$A$2="United States",'pre-IRA livestock'!N9*'IRA Agriculture Funding'!N113,'pre-IRA livestock'!N9)</f>
        <v>0</v>
      </c>
      <c r="O9">
        <f>IF('Country Selector'!$A$2="United States",'pre-IRA livestock'!O9*'IRA Agriculture Funding'!O113,'pre-IRA livestock'!O9)</f>
        <v>0</v>
      </c>
      <c r="P9">
        <f>IF('Country Selector'!$A$2="United States",'pre-IRA livestock'!P9*'IRA Agriculture Funding'!P113,'pre-IRA livestock'!P9)</f>
        <v>0</v>
      </c>
      <c r="Q9">
        <f>IF('Country Selector'!$A$2="United States",'pre-IRA livestock'!Q9*'IRA Agriculture Funding'!Q113,'pre-IRA livestock'!Q9)</f>
        <v>0</v>
      </c>
      <c r="R9" s="26">
        <f>IF('Country Selector'!$A$2="United States",'pre-IRA livestock'!R9*'IRA Agriculture Funding'!R113,'pre-IRA livestock'!R9)</f>
        <v>0</v>
      </c>
      <c r="S9">
        <f>IF('Country Selector'!$A$2="United States",'pre-IRA livestock'!S9*'IRA Agriculture Funding'!S113,'pre-IRA livestock'!S9)</f>
        <v>0</v>
      </c>
      <c r="T9">
        <f>IF('Country Selector'!$A$2="United States",'pre-IRA livestock'!T9*'IRA Agriculture Funding'!T113,'pre-IRA livestock'!T9)</f>
        <v>0</v>
      </c>
      <c r="U9">
        <f>IF('Country Selector'!$A$2="United States",'pre-IRA livestock'!U9*'IRA Agriculture Funding'!U113,'pre-IRA livestock'!U9)</f>
        <v>0</v>
      </c>
      <c r="V9">
        <f>IF('Country Selector'!$A$2="United States",'pre-IRA livestock'!V9*'IRA Agriculture Funding'!V113,'pre-IRA livestock'!V9)</f>
        <v>0</v>
      </c>
      <c r="W9" s="26">
        <f>IF('Country Selector'!$A$2="United States",'pre-IRA livestock'!W9*'IRA Agriculture Funding'!W113,'pre-IRA livestock'!W9)</f>
        <v>0</v>
      </c>
      <c r="X9">
        <f>IF('Country Selector'!$A$2="United States",'pre-IRA livestock'!X9*'IRA Agriculture Funding'!X113,'pre-IRA livestock'!X9)</f>
        <v>0</v>
      </c>
      <c r="Y9">
        <f>IF('Country Selector'!$A$2="United States",'pre-IRA livestock'!Y9*'IRA Agriculture Funding'!Y113,'pre-IRA livestock'!Y9)</f>
        <v>0</v>
      </c>
      <c r="Z9">
        <f>IF('Country Selector'!$A$2="United States",'pre-IRA livestock'!Z9*'IRA Agriculture Funding'!Z113,'pre-IRA livestock'!Z9)</f>
        <v>0</v>
      </c>
      <c r="AA9">
        <f>IF('Country Selector'!$A$2="United States",'pre-IRA livestock'!AA9*'IRA Agriculture Funding'!AA113,'pre-IRA livestock'!AA9)</f>
        <v>0</v>
      </c>
      <c r="AB9" s="26">
        <f>IF('Country Selector'!$A$2="United States",'pre-IRA livestock'!AB9*'IRA Agriculture Funding'!AB113,'pre-IRA livestock'!AB9)</f>
        <v>0</v>
      </c>
      <c r="AC9">
        <f>IF('Country Selector'!$A$2="United States",'pre-IRA livestock'!AC9*'IRA Agriculture Funding'!AC113,'pre-IRA livestock'!AC9)</f>
        <v>0</v>
      </c>
      <c r="AD9">
        <f>IF('Country Selector'!$A$2="United States",'pre-IRA livestock'!AD9*'IRA Agriculture Funding'!AD113,'pre-IRA livestock'!AD9)</f>
        <v>0</v>
      </c>
      <c r="AE9">
        <f>IF('Country Selector'!$A$2="United States",'pre-IRA livestock'!AE9*'IRA Agriculture Funding'!AE113,'pre-IRA livestock'!AE9)</f>
        <v>0</v>
      </c>
      <c r="AF9">
        <f>IF('Country Selector'!$A$2="United States",'pre-IRA livestock'!AF9*'IRA Agriculture Funding'!AF113,'pre-IRA livestock'!AF9)</f>
        <v>0</v>
      </c>
      <c r="AG9" s="26">
        <f>IF('Country Selector'!$A$2="United States",'pre-IRA livestock'!AG9*'IRA Agriculture Funding'!AG113,'pre-IRA livestock'!AG9)</f>
        <v>0</v>
      </c>
      <c r="AH9">
        <f>IF('Country Selector'!$A$2="United States",'pre-IRA livestock'!AH9*'IRA Agriculture Funding'!AH113,'pre-IRA livestock'!AH9)</f>
        <v>0</v>
      </c>
      <c r="AI9">
        <f>IF('Country Selector'!$A$2="United States",'pre-IRA livestock'!AI9*'IRA Agriculture Funding'!AI113,'pre-IRA livestock'!AI9)</f>
        <v>0</v>
      </c>
      <c r="AJ9">
        <f>IF('Country Selector'!$A$2="United States",'pre-IRA livestock'!AJ9*'IRA Agriculture Funding'!AJ113,'pre-IRA livestock'!AJ9)</f>
        <v>0</v>
      </c>
      <c r="AK9">
        <f>IF('Country Selector'!$A$2="United States",'pre-IRA livestock'!AK9*'IRA Agriculture Funding'!AK113,'pre-IRA livestock'!AK9)</f>
        <v>0</v>
      </c>
      <c r="AL9" s="26">
        <f>IF('Country Selector'!$A$2="United States",'pre-IRA livestock'!AL9*'IRA Agriculture Funding'!AL113,'pre-IRA livestock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livestock'!C10*'IRA Agriculture Funding'!C114,'pre-IRA livestock'!C10)</f>
        <v>0</v>
      </c>
      <c r="D10">
        <f>IF('Country Selector'!$A$2="United States",'pre-IRA livestock'!D10*'IRA Agriculture Funding'!D114,'pre-IRA livestock'!D10)</f>
        <v>0</v>
      </c>
      <c r="E10">
        <f>IF('Country Selector'!$A$2="United States",'pre-IRA livestock'!E10*'IRA Agriculture Funding'!E114,'pre-IRA livestock'!E10)</f>
        <v>0</v>
      </c>
      <c r="F10">
        <f>IF('Country Selector'!$A$2="United States",'pre-IRA livestock'!F10*'IRA Agriculture Funding'!F114,'pre-IRA livestock'!F10)</f>
        <v>0</v>
      </c>
      <c r="G10">
        <f>IF('Country Selector'!$A$2="United States",'pre-IRA livestock'!G10*'IRA Agriculture Funding'!G114,'pre-IRA livestock'!G10)</f>
        <v>0</v>
      </c>
      <c r="H10" s="26">
        <f>IF('Country Selector'!$A$2="United States",'pre-IRA livestock'!H10*'IRA Agriculture Funding'!H114,'pre-IRA livestock'!H10)</f>
        <v>0</v>
      </c>
      <c r="I10">
        <f>IF('Country Selector'!$A$2="United States",'pre-IRA livestock'!I10*'IRA Agriculture Funding'!I114,'pre-IRA livestock'!I10)</f>
        <v>0</v>
      </c>
      <c r="J10">
        <f>IF('Country Selector'!$A$2="United States",'pre-IRA livestock'!J10*'IRA Agriculture Funding'!J114,'pre-IRA livestock'!J10)</f>
        <v>0</v>
      </c>
      <c r="K10">
        <f>IF('Country Selector'!$A$2="United States",'pre-IRA livestock'!K10*'IRA Agriculture Funding'!K114,'pre-IRA livestock'!K10)</f>
        <v>0</v>
      </c>
      <c r="L10">
        <f>IF('Country Selector'!$A$2="United States",'pre-IRA livestock'!L10*'IRA Agriculture Funding'!L114,'pre-IRA livestock'!L10)</f>
        <v>0</v>
      </c>
      <c r="M10" s="26">
        <f>IF('Country Selector'!$A$2="United States",'pre-IRA livestock'!M10*'IRA Agriculture Funding'!M114,'pre-IRA livestock'!M10)</f>
        <v>0</v>
      </c>
      <c r="N10">
        <f>IF('Country Selector'!$A$2="United States",'pre-IRA livestock'!N10*'IRA Agriculture Funding'!N114,'pre-IRA livestock'!N10)</f>
        <v>0</v>
      </c>
      <c r="O10">
        <f>IF('Country Selector'!$A$2="United States",'pre-IRA livestock'!O10*'IRA Agriculture Funding'!O114,'pre-IRA livestock'!O10)</f>
        <v>0</v>
      </c>
      <c r="P10">
        <f>IF('Country Selector'!$A$2="United States",'pre-IRA livestock'!P10*'IRA Agriculture Funding'!P114,'pre-IRA livestock'!P10)</f>
        <v>0</v>
      </c>
      <c r="Q10">
        <f>IF('Country Selector'!$A$2="United States",'pre-IRA livestock'!Q10*'IRA Agriculture Funding'!Q114,'pre-IRA livestock'!Q10)</f>
        <v>0</v>
      </c>
      <c r="R10" s="26">
        <f>IF('Country Selector'!$A$2="United States",'pre-IRA livestock'!R10*'IRA Agriculture Funding'!R114,'pre-IRA livestock'!R10)</f>
        <v>0</v>
      </c>
      <c r="S10">
        <f>IF('Country Selector'!$A$2="United States",'pre-IRA livestock'!S10*'IRA Agriculture Funding'!S114,'pre-IRA livestock'!S10)</f>
        <v>0</v>
      </c>
      <c r="T10">
        <f>IF('Country Selector'!$A$2="United States",'pre-IRA livestock'!T10*'IRA Agriculture Funding'!T114,'pre-IRA livestock'!T10)</f>
        <v>0</v>
      </c>
      <c r="U10">
        <f>IF('Country Selector'!$A$2="United States",'pre-IRA livestock'!U10*'IRA Agriculture Funding'!U114,'pre-IRA livestock'!U10)</f>
        <v>0</v>
      </c>
      <c r="V10">
        <f>IF('Country Selector'!$A$2="United States",'pre-IRA livestock'!V10*'IRA Agriculture Funding'!V114,'pre-IRA livestock'!V10)</f>
        <v>0</v>
      </c>
      <c r="W10" s="26">
        <f>IF('Country Selector'!$A$2="United States",'pre-IRA livestock'!W10*'IRA Agriculture Funding'!W114,'pre-IRA livestock'!W10)</f>
        <v>0</v>
      </c>
      <c r="X10">
        <f>IF('Country Selector'!$A$2="United States",'pre-IRA livestock'!X10*'IRA Agriculture Funding'!X114,'pre-IRA livestock'!X10)</f>
        <v>0</v>
      </c>
      <c r="Y10">
        <f>IF('Country Selector'!$A$2="United States",'pre-IRA livestock'!Y10*'IRA Agriculture Funding'!Y114,'pre-IRA livestock'!Y10)</f>
        <v>0</v>
      </c>
      <c r="Z10">
        <f>IF('Country Selector'!$A$2="United States",'pre-IRA livestock'!Z10*'IRA Agriculture Funding'!Z114,'pre-IRA livestock'!Z10)</f>
        <v>0</v>
      </c>
      <c r="AA10">
        <f>IF('Country Selector'!$A$2="United States",'pre-IRA livestock'!AA10*'IRA Agriculture Funding'!AA114,'pre-IRA livestock'!AA10)</f>
        <v>0</v>
      </c>
      <c r="AB10" s="26">
        <f>IF('Country Selector'!$A$2="United States",'pre-IRA livestock'!AB10*'IRA Agriculture Funding'!AB114,'pre-IRA livestock'!AB10)</f>
        <v>0</v>
      </c>
      <c r="AC10">
        <f>IF('Country Selector'!$A$2="United States",'pre-IRA livestock'!AC10*'IRA Agriculture Funding'!AC114,'pre-IRA livestock'!AC10)</f>
        <v>0</v>
      </c>
      <c r="AD10">
        <f>IF('Country Selector'!$A$2="United States",'pre-IRA livestock'!AD10*'IRA Agriculture Funding'!AD114,'pre-IRA livestock'!AD10)</f>
        <v>0</v>
      </c>
      <c r="AE10">
        <f>IF('Country Selector'!$A$2="United States",'pre-IRA livestock'!AE10*'IRA Agriculture Funding'!AE114,'pre-IRA livestock'!AE10)</f>
        <v>0</v>
      </c>
      <c r="AF10">
        <f>IF('Country Selector'!$A$2="United States",'pre-IRA livestock'!AF10*'IRA Agriculture Funding'!AF114,'pre-IRA livestock'!AF10)</f>
        <v>0</v>
      </c>
      <c r="AG10" s="26">
        <f>IF('Country Selector'!$A$2="United States",'pre-IRA livestock'!AG10*'IRA Agriculture Funding'!AG114,'pre-IRA livestock'!AG10)</f>
        <v>0</v>
      </c>
      <c r="AH10">
        <f>IF('Country Selector'!$A$2="United States",'pre-IRA livestock'!AH10*'IRA Agriculture Funding'!AH114,'pre-IRA livestock'!AH10)</f>
        <v>0</v>
      </c>
      <c r="AI10">
        <f>IF('Country Selector'!$A$2="United States",'pre-IRA livestock'!AI10*'IRA Agriculture Funding'!AI114,'pre-IRA livestock'!AI10)</f>
        <v>0</v>
      </c>
      <c r="AJ10">
        <f>IF('Country Selector'!$A$2="United States",'pre-IRA livestock'!AJ10*'IRA Agriculture Funding'!AJ114,'pre-IRA livestock'!AJ10)</f>
        <v>0</v>
      </c>
      <c r="AK10">
        <f>IF('Country Selector'!$A$2="United States",'pre-IRA livestock'!AK10*'IRA Agriculture Funding'!AK114,'pre-IRA livestock'!AK10)</f>
        <v>0</v>
      </c>
      <c r="AL10" s="26">
        <f>IF('Country Selector'!$A$2="United States",'pre-IRA livestock'!AL10*'IRA Agriculture Funding'!AL114,'pre-IRA livestock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livestock'!C11*'IRA Agriculture Funding'!C115,'pre-IRA livestock'!C11)</f>
        <v>0</v>
      </c>
      <c r="D11">
        <f>IF('Country Selector'!$A$2="United States",'pre-IRA livestock'!D11*'IRA Agriculture Funding'!D115,'pre-IRA livestock'!D11)</f>
        <v>0</v>
      </c>
      <c r="E11">
        <f>IF('Country Selector'!$A$2="United States",'pre-IRA livestock'!E11*'IRA Agriculture Funding'!E115,'pre-IRA livestock'!E11)</f>
        <v>0</v>
      </c>
      <c r="F11">
        <f>IF('Country Selector'!$A$2="United States",'pre-IRA livestock'!F11*'IRA Agriculture Funding'!F115,'pre-IRA livestock'!F11)</f>
        <v>0</v>
      </c>
      <c r="G11">
        <f>IF('Country Selector'!$A$2="United States",'pre-IRA livestock'!G11*'IRA Agriculture Funding'!G115,'pre-IRA livestock'!G11)</f>
        <v>0</v>
      </c>
      <c r="H11" s="26">
        <f>IF('Country Selector'!$A$2="United States",'pre-IRA livestock'!H11*'IRA Agriculture Funding'!H115,'pre-IRA livestock'!H11)</f>
        <v>0</v>
      </c>
      <c r="I11">
        <f>IF('Country Selector'!$A$2="United States",'pre-IRA livestock'!I11*'IRA Agriculture Funding'!I115,'pre-IRA livestock'!I11)</f>
        <v>0</v>
      </c>
      <c r="J11">
        <f>IF('Country Selector'!$A$2="United States",'pre-IRA livestock'!J11*'IRA Agriculture Funding'!J115,'pre-IRA livestock'!J11)</f>
        <v>0</v>
      </c>
      <c r="K11">
        <f>IF('Country Selector'!$A$2="United States",'pre-IRA livestock'!K11*'IRA Agriculture Funding'!K115,'pre-IRA livestock'!K11)</f>
        <v>0</v>
      </c>
      <c r="L11">
        <f>IF('Country Selector'!$A$2="United States",'pre-IRA livestock'!L11*'IRA Agriculture Funding'!L115,'pre-IRA livestock'!L11)</f>
        <v>0</v>
      </c>
      <c r="M11" s="26">
        <f>IF('Country Selector'!$A$2="United States",'pre-IRA livestock'!M11*'IRA Agriculture Funding'!M115,'pre-IRA livestock'!M11)</f>
        <v>0</v>
      </c>
      <c r="N11">
        <f>IF('Country Selector'!$A$2="United States",'pre-IRA livestock'!N11*'IRA Agriculture Funding'!N115,'pre-IRA livestock'!N11)</f>
        <v>0</v>
      </c>
      <c r="O11">
        <f>IF('Country Selector'!$A$2="United States",'pre-IRA livestock'!O11*'IRA Agriculture Funding'!O115,'pre-IRA livestock'!O11)</f>
        <v>0</v>
      </c>
      <c r="P11">
        <f>IF('Country Selector'!$A$2="United States",'pre-IRA livestock'!P11*'IRA Agriculture Funding'!P115,'pre-IRA livestock'!P11)</f>
        <v>0</v>
      </c>
      <c r="Q11">
        <f>IF('Country Selector'!$A$2="United States",'pre-IRA livestock'!Q11*'IRA Agriculture Funding'!Q115,'pre-IRA livestock'!Q11)</f>
        <v>0</v>
      </c>
      <c r="R11" s="26">
        <f>IF('Country Selector'!$A$2="United States",'pre-IRA livestock'!R11*'IRA Agriculture Funding'!R115,'pre-IRA livestock'!R11)</f>
        <v>0</v>
      </c>
      <c r="S11">
        <f>IF('Country Selector'!$A$2="United States",'pre-IRA livestock'!S11*'IRA Agriculture Funding'!S115,'pre-IRA livestock'!S11)</f>
        <v>0</v>
      </c>
      <c r="T11">
        <f>IF('Country Selector'!$A$2="United States",'pre-IRA livestock'!T11*'IRA Agriculture Funding'!T115,'pre-IRA livestock'!T11)</f>
        <v>0</v>
      </c>
      <c r="U11">
        <f>IF('Country Selector'!$A$2="United States",'pre-IRA livestock'!U11*'IRA Agriculture Funding'!U115,'pre-IRA livestock'!U11)</f>
        <v>0</v>
      </c>
      <c r="V11">
        <f>IF('Country Selector'!$A$2="United States",'pre-IRA livestock'!V11*'IRA Agriculture Funding'!V115,'pre-IRA livestock'!V11)</f>
        <v>0</v>
      </c>
      <c r="W11" s="26">
        <f>IF('Country Selector'!$A$2="United States",'pre-IRA livestock'!W11*'IRA Agriculture Funding'!W115,'pre-IRA livestock'!W11)</f>
        <v>0</v>
      </c>
      <c r="X11">
        <f>IF('Country Selector'!$A$2="United States",'pre-IRA livestock'!X11*'IRA Agriculture Funding'!X115,'pre-IRA livestock'!X11)</f>
        <v>0</v>
      </c>
      <c r="Y11">
        <f>IF('Country Selector'!$A$2="United States",'pre-IRA livestock'!Y11*'IRA Agriculture Funding'!Y115,'pre-IRA livestock'!Y11)</f>
        <v>0</v>
      </c>
      <c r="Z11">
        <f>IF('Country Selector'!$A$2="United States",'pre-IRA livestock'!Z11*'IRA Agriculture Funding'!Z115,'pre-IRA livestock'!Z11)</f>
        <v>0</v>
      </c>
      <c r="AA11">
        <f>IF('Country Selector'!$A$2="United States",'pre-IRA livestock'!AA11*'IRA Agriculture Funding'!AA115,'pre-IRA livestock'!AA11)</f>
        <v>0</v>
      </c>
      <c r="AB11" s="26">
        <f>IF('Country Selector'!$A$2="United States",'pre-IRA livestock'!AB11*'IRA Agriculture Funding'!AB115,'pre-IRA livestock'!AB11)</f>
        <v>0</v>
      </c>
      <c r="AC11">
        <f>IF('Country Selector'!$A$2="United States",'pre-IRA livestock'!AC11*'IRA Agriculture Funding'!AC115,'pre-IRA livestock'!AC11)</f>
        <v>0</v>
      </c>
      <c r="AD11">
        <f>IF('Country Selector'!$A$2="United States",'pre-IRA livestock'!AD11*'IRA Agriculture Funding'!AD115,'pre-IRA livestock'!AD11)</f>
        <v>0</v>
      </c>
      <c r="AE11">
        <f>IF('Country Selector'!$A$2="United States",'pre-IRA livestock'!AE11*'IRA Agriculture Funding'!AE115,'pre-IRA livestock'!AE11)</f>
        <v>0</v>
      </c>
      <c r="AF11">
        <f>IF('Country Selector'!$A$2="United States",'pre-IRA livestock'!AF11*'IRA Agriculture Funding'!AF115,'pre-IRA livestock'!AF11)</f>
        <v>0</v>
      </c>
      <c r="AG11" s="26">
        <f>IF('Country Selector'!$A$2="United States",'pre-IRA livestock'!AG11*'IRA Agriculture Funding'!AG115,'pre-IRA livestock'!AG11)</f>
        <v>0</v>
      </c>
      <c r="AH11">
        <f>IF('Country Selector'!$A$2="United States",'pre-IRA livestock'!AH11*'IRA Agriculture Funding'!AH115,'pre-IRA livestock'!AH11)</f>
        <v>0</v>
      </c>
      <c r="AI11">
        <f>IF('Country Selector'!$A$2="United States",'pre-IRA livestock'!AI11*'IRA Agriculture Funding'!AI115,'pre-IRA livestock'!AI11)</f>
        <v>0</v>
      </c>
      <c r="AJ11">
        <f>IF('Country Selector'!$A$2="United States",'pre-IRA livestock'!AJ11*'IRA Agriculture Funding'!AJ115,'pre-IRA livestock'!AJ11)</f>
        <v>0</v>
      </c>
      <c r="AK11">
        <f>IF('Country Selector'!$A$2="United States",'pre-IRA livestock'!AK11*'IRA Agriculture Funding'!AK115,'pre-IRA livestock'!AK11)</f>
        <v>0</v>
      </c>
      <c r="AL11" s="26">
        <f>IF('Country Selector'!$A$2="United States",'pre-IRA livestock'!AL11*'IRA Agriculture Funding'!AL115,'pre-IRA livestock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livestock'!C12*'IRA Agriculture Funding'!C116,'pre-IRA livestock'!C12)</f>
        <v>0</v>
      </c>
      <c r="D12">
        <f>IF('Country Selector'!$A$2="United States",'pre-IRA livestock'!D12*'IRA Agriculture Funding'!D116,'pre-IRA livestock'!D12)</f>
        <v>0</v>
      </c>
      <c r="E12">
        <f>IF('Country Selector'!$A$2="United States",'pre-IRA livestock'!E12*'IRA Agriculture Funding'!E116,'pre-IRA livestock'!E12)</f>
        <v>0</v>
      </c>
      <c r="F12">
        <f>IF('Country Selector'!$A$2="United States",'pre-IRA livestock'!F12*'IRA Agriculture Funding'!F116,'pre-IRA livestock'!F12)</f>
        <v>0</v>
      </c>
      <c r="G12">
        <f>IF('Country Selector'!$A$2="United States",'pre-IRA livestock'!G12*'IRA Agriculture Funding'!G116,'pre-IRA livestock'!G12)</f>
        <v>0</v>
      </c>
      <c r="H12" s="26">
        <f>IF('Country Selector'!$A$2="United States",'pre-IRA livestock'!H12*'IRA Agriculture Funding'!H116,'pre-IRA livestock'!H12)</f>
        <v>0</v>
      </c>
      <c r="I12">
        <f>IF('Country Selector'!$A$2="United States",'pre-IRA livestock'!I12*'IRA Agriculture Funding'!I116,'pre-IRA livestock'!I12)</f>
        <v>0</v>
      </c>
      <c r="J12">
        <f>IF('Country Selector'!$A$2="United States",'pre-IRA livestock'!J12*'IRA Agriculture Funding'!J116,'pre-IRA livestock'!J12)</f>
        <v>0</v>
      </c>
      <c r="K12">
        <f>IF('Country Selector'!$A$2="United States",'pre-IRA livestock'!K12*'IRA Agriculture Funding'!K116,'pre-IRA livestock'!K12)</f>
        <v>0</v>
      </c>
      <c r="L12">
        <f>IF('Country Selector'!$A$2="United States",'pre-IRA livestock'!L12*'IRA Agriculture Funding'!L116,'pre-IRA livestock'!L12)</f>
        <v>0</v>
      </c>
      <c r="M12" s="26">
        <f>IF('Country Selector'!$A$2="United States",'pre-IRA livestock'!M12*'IRA Agriculture Funding'!M116,'pre-IRA livestock'!M12)</f>
        <v>0</v>
      </c>
      <c r="N12">
        <f>IF('Country Selector'!$A$2="United States",'pre-IRA livestock'!N12*'IRA Agriculture Funding'!N116,'pre-IRA livestock'!N12)</f>
        <v>0</v>
      </c>
      <c r="O12">
        <f>IF('Country Selector'!$A$2="United States",'pre-IRA livestock'!O12*'IRA Agriculture Funding'!O116,'pre-IRA livestock'!O12)</f>
        <v>0</v>
      </c>
      <c r="P12">
        <f>IF('Country Selector'!$A$2="United States",'pre-IRA livestock'!P12*'IRA Agriculture Funding'!P116,'pre-IRA livestock'!P12)</f>
        <v>0</v>
      </c>
      <c r="Q12">
        <f>IF('Country Selector'!$A$2="United States",'pre-IRA livestock'!Q12*'IRA Agriculture Funding'!Q116,'pre-IRA livestock'!Q12)</f>
        <v>0</v>
      </c>
      <c r="R12" s="26">
        <f>IF('Country Selector'!$A$2="United States",'pre-IRA livestock'!R12*'IRA Agriculture Funding'!R116,'pre-IRA livestock'!R12)</f>
        <v>0</v>
      </c>
      <c r="S12">
        <f>IF('Country Selector'!$A$2="United States",'pre-IRA livestock'!S12*'IRA Agriculture Funding'!S116,'pre-IRA livestock'!S12)</f>
        <v>0</v>
      </c>
      <c r="T12">
        <f>IF('Country Selector'!$A$2="United States",'pre-IRA livestock'!T12*'IRA Agriculture Funding'!T116,'pre-IRA livestock'!T12)</f>
        <v>0</v>
      </c>
      <c r="U12">
        <f>IF('Country Selector'!$A$2="United States",'pre-IRA livestock'!U12*'IRA Agriculture Funding'!U116,'pre-IRA livestock'!U12)</f>
        <v>0</v>
      </c>
      <c r="V12">
        <f>IF('Country Selector'!$A$2="United States",'pre-IRA livestock'!V12*'IRA Agriculture Funding'!V116,'pre-IRA livestock'!V12)</f>
        <v>0</v>
      </c>
      <c r="W12" s="26">
        <f>IF('Country Selector'!$A$2="United States",'pre-IRA livestock'!W12*'IRA Agriculture Funding'!W116,'pre-IRA livestock'!W12)</f>
        <v>0</v>
      </c>
      <c r="X12">
        <f>IF('Country Selector'!$A$2="United States",'pre-IRA livestock'!X12*'IRA Agriculture Funding'!X116,'pre-IRA livestock'!X12)</f>
        <v>0</v>
      </c>
      <c r="Y12">
        <f>IF('Country Selector'!$A$2="United States",'pre-IRA livestock'!Y12*'IRA Agriculture Funding'!Y116,'pre-IRA livestock'!Y12)</f>
        <v>0</v>
      </c>
      <c r="Z12">
        <f>IF('Country Selector'!$A$2="United States",'pre-IRA livestock'!Z12*'IRA Agriculture Funding'!Z116,'pre-IRA livestock'!Z12)</f>
        <v>0</v>
      </c>
      <c r="AA12">
        <f>IF('Country Selector'!$A$2="United States",'pre-IRA livestock'!AA12*'IRA Agriculture Funding'!AA116,'pre-IRA livestock'!AA12)</f>
        <v>0</v>
      </c>
      <c r="AB12" s="26">
        <f>IF('Country Selector'!$A$2="United States",'pre-IRA livestock'!AB12*'IRA Agriculture Funding'!AB116,'pre-IRA livestock'!AB12)</f>
        <v>0</v>
      </c>
      <c r="AC12">
        <f>IF('Country Selector'!$A$2="United States",'pre-IRA livestock'!AC12*'IRA Agriculture Funding'!AC116,'pre-IRA livestock'!AC12)</f>
        <v>0</v>
      </c>
      <c r="AD12">
        <f>IF('Country Selector'!$A$2="United States",'pre-IRA livestock'!AD12*'IRA Agriculture Funding'!AD116,'pre-IRA livestock'!AD12)</f>
        <v>0</v>
      </c>
      <c r="AE12">
        <f>IF('Country Selector'!$A$2="United States",'pre-IRA livestock'!AE12*'IRA Agriculture Funding'!AE116,'pre-IRA livestock'!AE12)</f>
        <v>0</v>
      </c>
      <c r="AF12">
        <f>IF('Country Selector'!$A$2="United States",'pre-IRA livestock'!AF12*'IRA Agriculture Funding'!AF116,'pre-IRA livestock'!AF12)</f>
        <v>0</v>
      </c>
      <c r="AG12" s="26">
        <f>IF('Country Selector'!$A$2="United States",'pre-IRA livestock'!AG12*'IRA Agriculture Funding'!AG116,'pre-IRA livestock'!AG12)</f>
        <v>0</v>
      </c>
      <c r="AH12">
        <f>IF('Country Selector'!$A$2="United States",'pre-IRA livestock'!AH12*'IRA Agriculture Funding'!AH116,'pre-IRA livestock'!AH12)</f>
        <v>0</v>
      </c>
      <c r="AI12">
        <f>IF('Country Selector'!$A$2="United States",'pre-IRA livestock'!AI12*'IRA Agriculture Funding'!AI116,'pre-IRA livestock'!AI12)</f>
        <v>0</v>
      </c>
      <c r="AJ12">
        <f>IF('Country Selector'!$A$2="United States",'pre-IRA livestock'!AJ12*'IRA Agriculture Funding'!AJ116,'pre-IRA livestock'!AJ12)</f>
        <v>0</v>
      </c>
      <c r="AK12">
        <f>IF('Country Selector'!$A$2="United States",'pre-IRA livestock'!AK12*'IRA Agriculture Funding'!AK116,'pre-IRA livestock'!AK12)</f>
        <v>0</v>
      </c>
      <c r="AL12" s="26">
        <f>IF('Country Selector'!$A$2="United States",'pre-IRA livestock'!AL12*'IRA Agriculture Funding'!AL116,'pre-IRA livestock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livestock'!C13*'IRA Agriculture Funding'!C117,'pre-IRA livestock'!C13)</f>
        <v>0</v>
      </c>
      <c r="D13">
        <f>IF('Country Selector'!$A$2="United States",'pre-IRA livestock'!D13*'IRA Agriculture Funding'!D117,'pre-IRA livestock'!D13)</f>
        <v>0</v>
      </c>
      <c r="E13">
        <f>IF('Country Selector'!$A$2="United States",'pre-IRA livestock'!E13*'IRA Agriculture Funding'!E117,'pre-IRA livestock'!E13)</f>
        <v>0</v>
      </c>
      <c r="F13">
        <f>IF('Country Selector'!$A$2="United States",'pre-IRA livestock'!F13*'IRA Agriculture Funding'!F117,'pre-IRA livestock'!F13)</f>
        <v>0</v>
      </c>
      <c r="G13">
        <f>IF('Country Selector'!$A$2="United States",'pre-IRA livestock'!G13*'IRA Agriculture Funding'!G117,'pre-IRA livestock'!G13)</f>
        <v>0</v>
      </c>
      <c r="H13" s="26">
        <f>IF('Country Selector'!$A$2="United States",'pre-IRA livestock'!H13*'IRA Agriculture Funding'!H117,'pre-IRA livestock'!H13)</f>
        <v>0</v>
      </c>
      <c r="I13">
        <f>IF('Country Selector'!$A$2="United States",'pre-IRA livestock'!I13*'IRA Agriculture Funding'!I117,'pre-IRA livestock'!I13)</f>
        <v>0</v>
      </c>
      <c r="J13">
        <f>IF('Country Selector'!$A$2="United States",'pre-IRA livestock'!J13*'IRA Agriculture Funding'!J117,'pre-IRA livestock'!J13)</f>
        <v>0</v>
      </c>
      <c r="K13">
        <f>IF('Country Selector'!$A$2="United States",'pre-IRA livestock'!K13*'IRA Agriculture Funding'!K117,'pre-IRA livestock'!K13)</f>
        <v>0</v>
      </c>
      <c r="L13">
        <f>IF('Country Selector'!$A$2="United States",'pre-IRA livestock'!L13*'IRA Agriculture Funding'!L117,'pre-IRA livestock'!L13)</f>
        <v>0</v>
      </c>
      <c r="M13" s="26">
        <f>IF('Country Selector'!$A$2="United States",'pre-IRA livestock'!M13*'IRA Agriculture Funding'!M117,'pre-IRA livestock'!M13)</f>
        <v>0</v>
      </c>
      <c r="N13">
        <f>IF('Country Selector'!$A$2="United States",'pre-IRA livestock'!N13*'IRA Agriculture Funding'!N117,'pre-IRA livestock'!N13)</f>
        <v>0</v>
      </c>
      <c r="O13">
        <f>IF('Country Selector'!$A$2="United States",'pre-IRA livestock'!O13*'IRA Agriculture Funding'!O117,'pre-IRA livestock'!O13)</f>
        <v>0</v>
      </c>
      <c r="P13">
        <f>IF('Country Selector'!$A$2="United States",'pre-IRA livestock'!P13*'IRA Agriculture Funding'!P117,'pre-IRA livestock'!P13)</f>
        <v>0</v>
      </c>
      <c r="Q13">
        <f>IF('Country Selector'!$A$2="United States",'pre-IRA livestock'!Q13*'IRA Agriculture Funding'!Q117,'pre-IRA livestock'!Q13)</f>
        <v>0</v>
      </c>
      <c r="R13" s="26">
        <f>IF('Country Selector'!$A$2="United States",'pre-IRA livestock'!R13*'IRA Agriculture Funding'!R117,'pre-IRA livestock'!R13)</f>
        <v>0</v>
      </c>
      <c r="S13">
        <f>IF('Country Selector'!$A$2="United States",'pre-IRA livestock'!S13*'IRA Agriculture Funding'!S117,'pre-IRA livestock'!S13)</f>
        <v>0</v>
      </c>
      <c r="T13">
        <f>IF('Country Selector'!$A$2="United States",'pre-IRA livestock'!T13*'IRA Agriculture Funding'!T117,'pre-IRA livestock'!T13)</f>
        <v>0</v>
      </c>
      <c r="U13">
        <f>IF('Country Selector'!$A$2="United States",'pre-IRA livestock'!U13*'IRA Agriculture Funding'!U117,'pre-IRA livestock'!U13)</f>
        <v>0</v>
      </c>
      <c r="V13">
        <f>IF('Country Selector'!$A$2="United States",'pre-IRA livestock'!V13*'IRA Agriculture Funding'!V117,'pre-IRA livestock'!V13)</f>
        <v>0</v>
      </c>
      <c r="W13" s="26">
        <f>IF('Country Selector'!$A$2="United States",'pre-IRA livestock'!W13*'IRA Agriculture Funding'!W117,'pre-IRA livestock'!W13)</f>
        <v>0</v>
      </c>
      <c r="X13">
        <f>IF('Country Selector'!$A$2="United States",'pre-IRA livestock'!X13*'IRA Agriculture Funding'!X117,'pre-IRA livestock'!X13)</f>
        <v>0</v>
      </c>
      <c r="Y13">
        <f>IF('Country Selector'!$A$2="United States",'pre-IRA livestock'!Y13*'IRA Agriculture Funding'!Y117,'pre-IRA livestock'!Y13)</f>
        <v>0</v>
      </c>
      <c r="Z13">
        <f>IF('Country Selector'!$A$2="United States",'pre-IRA livestock'!Z13*'IRA Agriculture Funding'!Z117,'pre-IRA livestock'!Z13)</f>
        <v>0</v>
      </c>
      <c r="AA13">
        <f>IF('Country Selector'!$A$2="United States",'pre-IRA livestock'!AA13*'IRA Agriculture Funding'!AA117,'pre-IRA livestock'!AA13)</f>
        <v>0</v>
      </c>
      <c r="AB13" s="26">
        <f>IF('Country Selector'!$A$2="United States",'pre-IRA livestock'!AB13*'IRA Agriculture Funding'!AB117,'pre-IRA livestock'!AB13)</f>
        <v>0</v>
      </c>
      <c r="AC13">
        <f>IF('Country Selector'!$A$2="United States",'pre-IRA livestock'!AC13*'IRA Agriculture Funding'!AC117,'pre-IRA livestock'!AC13)</f>
        <v>0</v>
      </c>
      <c r="AD13">
        <f>IF('Country Selector'!$A$2="United States",'pre-IRA livestock'!AD13*'IRA Agriculture Funding'!AD117,'pre-IRA livestock'!AD13)</f>
        <v>0</v>
      </c>
      <c r="AE13">
        <f>IF('Country Selector'!$A$2="United States",'pre-IRA livestock'!AE13*'IRA Agriculture Funding'!AE117,'pre-IRA livestock'!AE13)</f>
        <v>0</v>
      </c>
      <c r="AF13">
        <f>IF('Country Selector'!$A$2="United States",'pre-IRA livestock'!AF13*'IRA Agriculture Funding'!AF117,'pre-IRA livestock'!AF13)</f>
        <v>0</v>
      </c>
      <c r="AG13" s="26">
        <f>IF('Country Selector'!$A$2="United States",'pre-IRA livestock'!AG13*'IRA Agriculture Funding'!AG117,'pre-IRA livestock'!AG13)</f>
        <v>0</v>
      </c>
      <c r="AH13">
        <f>IF('Country Selector'!$A$2="United States",'pre-IRA livestock'!AH13*'IRA Agriculture Funding'!AH117,'pre-IRA livestock'!AH13)</f>
        <v>0</v>
      </c>
      <c r="AI13">
        <f>IF('Country Selector'!$A$2="United States",'pre-IRA livestock'!AI13*'IRA Agriculture Funding'!AI117,'pre-IRA livestock'!AI13)</f>
        <v>0</v>
      </c>
      <c r="AJ13">
        <f>IF('Country Selector'!$A$2="United States",'pre-IRA livestock'!AJ13*'IRA Agriculture Funding'!AJ117,'pre-IRA livestock'!AJ13)</f>
        <v>0</v>
      </c>
      <c r="AK13">
        <f>IF('Country Selector'!$A$2="United States",'pre-IRA livestock'!AK13*'IRA Agriculture Funding'!AK117,'pre-IRA livestock'!AK13)</f>
        <v>0</v>
      </c>
      <c r="AL13" s="26">
        <f>IF('Country Selector'!$A$2="United States",'pre-IRA livestock'!AL13*'IRA Agriculture Funding'!AL117,'pre-IRA livestock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livestock'!C14*'IRA Agriculture Funding'!C118,'pre-IRA livestock'!C14)</f>
        <v>0</v>
      </c>
      <c r="D14">
        <f>IF('Country Selector'!$A$2="United States",'pre-IRA livestock'!D14*'IRA Agriculture Funding'!D118,'pre-IRA livestock'!D14)</f>
        <v>0</v>
      </c>
      <c r="E14">
        <f>IF('Country Selector'!$A$2="United States",'pre-IRA livestock'!E14*'IRA Agriculture Funding'!E118,'pre-IRA livestock'!E14)</f>
        <v>0</v>
      </c>
      <c r="F14">
        <f>IF('Country Selector'!$A$2="United States",'pre-IRA livestock'!F14*'IRA Agriculture Funding'!F118,'pre-IRA livestock'!F14)</f>
        <v>0</v>
      </c>
      <c r="G14">
        <f>IF('Country Selector'!$A$2="United States",'pre-IRA livestock'!G14*'IRA Agriculture Funding'!G118,'pre-IRA livestock'!G14)</f>
        <v>0</v>
      </c>
      <c r="H14" s="26">
        <f>IF('Country Selector'!$A$2="United States",'pre-IRA livestock'!H14*'IRA Agriculture Funding'!H118,'pre-IRA livestock'!H14)</f>
        <v>0</v>
      </c>
      <c r="I14">
        <f>IF('Country Selector'!$A$2="United States",'pre-IRA livestock'!I14*'IRA Agriculture Funding'!I118,'pre-IRA livestock'!I14)</f>
        <v>0</v>
      </c>
      <c r="J14">
        <f>IF('Country Selector'!$A$2="United States",'pre-IRA livestock'!J14*'IRA Agriculture Funding'!J118,'pre-IRA livestock'!J14)</f>
        <v>0</v>
      </c>
      <c r="K14">
        <f>IF('Country Selector'!$A$2="United States",'pre-IRA livestock'!K14*'IRA Agriculture Funding'!K118,'pre-IRA livestock'!K14)</f>
        <v>0</v>
      </c>
      <c r="L14">
        <f>IF('Country Selector'!$A$2="United States",'pre-IRA livestock'!L14*'IRA Agriculture Funding'!L118,'pre-IRA livestock'!L14)</f>
        <v>0</v>
      </c>
      <c r="M14" s="26">
        <f>IF('Country Selector'!$A$2="United States",'pre-IRA livestock'!M14*'IRA Agriculture Funding'!M118,'pre-IRA livestock'!M14)</f>
        <v>0</v>
      </c>
      <c r="N14">
        <f>IF('Country Selector'!$A$2="United States",'pre-IRA livestock'!N14*'IRA Agriculture Funding'!N118,'pre-IRA livestock'!N14)</f>
        <v>0</v>
      </c>
      <c r="O14">
        <f>IF('Country Selector'!$A$2="United States",'pre-IRA livestock'!O14*'IRA Agriculture Funding'!O118,'pre-IRA livestock'!O14)</f>
        <v>0</v>
      </c>
      <c r="P14">
        <f>IF('Country Selector'!$A$2="United States",'pre-IRA livestock'!P14*'IRA Agriculture Funding'!P118,'pre-IRA livestock'!P14)</f>
        <v>0</v>
      </c>
      <c r="Q14">
        <f>IF('Country Selector'!$A$2="United States",'pre-IRA livestock'!Q14*'IRA Agriculture Funding'!Q118,'pre-IRA livestock'!Q14)</f>
        <v>0</v>
      </c>
      <c r="R14" s="26">
        <f>IF('Country Selector'!$A$2="United States",'pre-IRA livestock'!R14*'IRA Agriculture Funding'!R118,'pre-IRA livestock'!R14)</f>
        <v>0</v>
      </c>
      <c r="S14">
        <f>IF('Country Selector'!$A$2="United States",'pre-IRA livestock'!S14*'IRA Agriculture Funding'!S118,'pre-IRA livestock'!S14)</f>
        <v>0</v>
      </c>
      <c r="T14">
        <f>IF('Country Selector'!$A$2="United States",'pre-IRA livestock'!T14*'IRA Agriculture Funding'!T118,'pre-IRA livestock'!T14)</f>
        <v>0</v>
      </c>
      <c r="U14">
        <f>IF('Country Selector'!$A$2="United States",'pre-IRA livestock'!U14*'IRA Agriculture Funding'!U118,'pre-IRA livestock'!U14)</f>
        <v>0</v>
      </c>
      <c r="V14">
        <f>IF('Country Selector'!$A$2="United States",'pre-IRA livestock'!V14*'IRA Agriculture Funding'!V118,'pre-IRA livestock'!V14)</f>
        <v>0</v>
      </c>
      <c r="W14" s="26">
        <f>IF('Country Selector'!$A$2="United States",'pre-IRA livestock'!W14*'IRA Agriculture Funding'!W118,'pre-IRA livestock'!W14)</f>
        <v>0</v>
      </c>
      <c r="X14">
        <f>IF('Country Selector'!$A$2="United States",'pre-IRA livestock'!X14*'IRA Agriculture Funding'!X118,'pre-IRA livestock'!X14)</f>
        <v>0</v>
      </c>
      <c r="Y14">
        <f>IF('Country Selector'!$A$2="United States",'pre-IRA livestock'!Y14*'IRA Agriculture Funding'!Y118,'pre-IRA livestock'!Y14)</f>
        <v>0</v>
      </c>
      <c r="Z14">
        <f>IF('Country Selector'!$A$2="United States",'pre-IRA livestock'!Z14*'IRA Agriculture Funding'!Z118,'pre-IRA livestock'!Z14)</f>
        <v>0</v>
      </c>
      <c r="AA14">
        <f>IF('Country Selector'!$A$2="United States",'pre-IRA livestock'!AA14*'IRA Agriculture Funding'!AA118,'pre-IRA livestock'!AA14)</f>
        <v>0</v>
      </c>
      <c r="AB14" s="26">
        <f>IF('Country Selector'!$A$2="United States",'pre-IRA livestock'!AB14*'IRA Agriculture Funding'!AB118,'pre-IRA livestock'!AB14)</f>
        <v>0</v>
      </c>
      <c r="AC14">
        <f>IF('Country Selector'!$A$2="United States",'pre-IRA livestock'!AC14*'IRA Agriculture Funding'!AC118,'pre-IRA livestock'!AC14)</f>
        <v>0</v>
      </c>
      <c r="AD14">
        <f>IF('Country Selector'!$A$2="United States",'pre-IRA livestock'!AD14*'IRA Agriculture Funding'!AD118,'pre-IRA livestock'!AD14)</f>
        <v>0</v>
      </c>
      <c r="AE14">
        <f>IF('Country Selector'!$A$2="United States",'pre-IRA livestock'!AE14*'IRA Agriculture Funding'!AE118,'pre-IRA livestock'!AE14)</f>
        <v>0</v>
      </c>
      <c r="AF14">
        <f>IF('Country Selector'!$A$2="United States",'pre-IRA livestock'!AF14*'IRA Agriculture Funding'!AF118,'pre-IRA livestock'!AF14)</f>
        <v>0</v>
      </c>
      <c r="AG14" s="26">
        <f>IF('Country Selector'!$A$2="United States",'pre-IRA livestock'!AG14*'IRA Agriculture Funding'!AG118,'pre-IRA livestock'!AG14)</f>
        <v>0</v>
      </c>
      <c r="AH14">
        <f>IF('Country Selector'!$A$2="United States",'pre-IRA livestock'!AH14*'IRA Agriculture Funding'!AH118,'pre-IRA livestock'!AH14)</f>
        <v>0</v>
      </c>
      <c r="AI14">
        <f>IF('Country Selector'!$A$2="United States",'pre-IRA livestock'!AI14*'IRA Agriculture Funding'!AI118,'pre-IRA livestock'!AI14)</f>
        <v>0</v>
      </c>
      <c r="AJ14">
        <f>IF('Country Selector'!$A$2="United States",'pre-IRA livestock'!AJ14*'IRA Agriculture Funding'!AJ118,'pre-IRA livestock'!AJ14)</f>
        <v>0</v>
      </c>
      <c r="AK14">
        <f>IF('Country Selector'!$A$2="United States",'pre-IRA livestock'!AK14*'IRA Agriculture Funding'!AK118,'pre-IRA livestock'!AK14)</f>
        <v>0</v>
      </c>
      <c r="AL14" s="26">
        <f>IF('Country Selector'!$A$2="United States",'pre-IRA livestock'!AL14*'IRA Agriculture Funding'!AL118,'pre-IRA livestock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livestock'!C15*'IRA Agriculture Funding'!C119,'pre-IRA livestock'!C15)</f>
        <v>0</v>
      </c>
      <c r="D15">
        <f>IF('Country Selector'!$A$2="United States",'pre-IRA livestock'!D15*'IRA Agriculture Funding'!D119,'pre-IRA livestock'!D15)</f>
        <v>0</v>
      </c>
      <c r="E15">
        <f>IF('Country Selector'!$A$2="United States",'pre-IRA livestock'!E15*'IRA Agriculture Funding'!E119,'pre-IRA livestock'!E15)</f>
        <v>0</v>
      </c>
      <c r="F15">
        <f>IF('Country Selector'!$A$2="United States",'pre-IRA livestock'!F15*'IRA Agriculture Funding'!F119,'pre-IRA livestock'!F15)</f>
        <v>0</v>
      </c>
      <c r="G15">
        <f>IF('Country Selector'!$A$2="United States",'pre-IRA livestock'!G15*'IRA Agriculture Funding'!G119,'pre-IRA livestock'!G15)</f>
        <v>0</v>
      </c>
      <c r="H15" s="26">
        <f>IF('Country Selector'!$A$2="United States",'pre-IRA livestock'!H15*'IRA Agriculture Funding'!H119,'pre-IRA livestock'!H15)</f>
        <v>0</v>
      </c>
      <c r="I15">
        <f>IF('Country Selector'!$A$2="United States",'pre-IRA livestock'!I15*'IRA Agriculture Funding'!I119,'pre-IRA livestock'!I15)</f>
        <v>0</v>
      </c>
      <c r="J15">
        <f>IF('Country Selector'!$A$2="United States",'pre-IRA livestock'!J15*'IRA Agriculture Funding'!J119,'pre-IRA livestock'!J15)</f>
        <v>0</v>
      </c>
      <c r="K15">
        <f>IF('Country Selector'!$A$2="United States",'pre-IRA livestock'!K15*'IRA Agriculture Funding'!K119,'pre-IRA livestock'!K15)</f>
        <v>0</v>
      </c>
      <c r="L15">
        <f>IF('Country Selector'!$A$2="United States",'pre-IRA livestock'!L15*'IRA Agriculture Funding'!L119,'pre-IRA livestock'!L15)</f>
        <v>0</v>
      </c>
      <c r="M15" s="26">
        <f>IF('Country Selector'!$A$2="United States",'pre-IRA livestock'!M15*'IRA Agriculture Funding'!M119,'pre-IRA livestock'!M15)</f>
        <v>0</v>
      </c>
      <c r="N15">
        <f>IF('Country Selector'!$A$2="United States",'pre-IRA livestock'!N15*'IRA Agriculture Funding'!N119,'pre-IRA livestock'!N15)</f>
        <v>0</v>
      </c>
      <c r="O15">
        <f>IF('Country Selector'!$A$2="United States",'pre-IRA livestock'!O15*'IRA Agriculture Funding'!O119,'pre-IRA livestock'!O15)</f>
        <v>0</v>
      </c>
      <c r="P15">
        <f>IF('Country Selector'!$A$2="United States",'pre-IRA livestock'!P15*'IRA Agriculture Funding'!P119,'pre-IRA livestock'!P15)</f>
        <v>0</v>
      </c>
      <c r="Q15">
        <f>IF('Country Selector'!$A$2="United States",'pre-IRA livestock'!Q15*'IRA Agriculture Funding'!Q119,'pre-IRA livestock'!Q15)</f>
        <v>0</v>
      </c>
      <c r="R15" s="26">
        <f>IF('Country Selector'!$A$2="United States",'pre-IRA livestock'!R15*'IRA Agriculture Funding'!R119,'pre-IRA livestock'!R15)</f>
        <v>0</v>
      </c>
      <c r="S15">
        <f>IF('Country Selector'!$A$2="United States",'pre-IRA livestock'!S15*'IRA Agriculture Funding'!S119,'pre-IRA livestock'!S15)</f>
        <v>0</v>
      </c>
      <c r="T15">
        <f>IF('Country Selector'!$A$2="United States",'pre-IRA livestock'!T15*'IRA Agriculture Funding'!T119,'pre-IRA livestock'!T15)</f>
        <v>0</v>
      </c>
      <c r="U15">
        <f>IF('Country Selector'!$A$2="United States",'pre-IRA livestock'!U15*'IRA Agriculture Funding'!U119,'pre-IRA livestock'!U15)</f>
        <v>0</v>
      </c>
      <c r="V15">
        <f>IF('Country Selector'!$A$2="United States",'pre-IRA livestock'!V15*'IRA Agriculture Funding'!V119,'pre-IRA livestock'!V15)</f>
        <v>0</v>
      </c>
      <c r="W15" s="26">
        <f>IF('Country Selector'!$A$2="United States",'pre-IRA livestock'!W15*'IRA Agriculture Funding'!W119,'pre-IRA livestock'!W15)</f>
        <v>0</v>
      </c>
      <c r="X15">
        <f>IF('Country Selector'!$A$2="United States",'pre-IRA livestock'!X15*'IRA Agriculture Funding'!X119,'pre-IRA livestock'!X15)</f>
        <v>0</v>
      </c>
      <c r="Y15">
        <f>IF('Country Selector'!$A$2="United States",'pre-IRA livestock'!Y15*'IRA Agriculture Funding'!Y119,'pre-IRA livestock'!Y15)</f>
        <v>0</v>
      </c>
      <c r="Z15">
        <f>IF('Country Selector'!$A$2="United States",'pre-IRA livestock'!Z15*'IRA Agriculture Funding'!Z119,'pre-IRA livestock'!Z15)</f>
        <v>0</v>
      </c>
      <c r="AA15">
        <f>IF('Country Selector'!$A$2="United States",'pre-IRA livestock'!AA15*'IRA Agriculture Funding'!AA119,'pre-IRA livestock'!AA15)</f>
        <v>0</v>
      </c>
      <c r="AB15" s="26">
        <f>IF('Country Selector'!$A$2="United States",'pre-IRA livestock'!AB15*'IRA Agriculture Funding'!AB119,'pre-IRA livestock'!AB15)</f>
        <v>0</v>
      </c>
      <c r="AC15">
        <f>IF('Country Selector'!$A$2="United States",'pre-IRA livestock'!AC15*'IRA Agriculture Funding'!AC119,'pre-IRA livestock'!AC15)</f>
        <v>0</v>
      </c>
      <c r="AD15">
        <f>IF('Country Selector'!$A$2="United States",'pre-IRA livestock'!AD15*'IRA Agriculture Funding'!AD119,'pre-IRA livestock'!AD15)</f>
        <v>0</v>
      </c>
      <c r="AE15">
        <f>IF('Country Selector'!$A$2="United States",'pre-IRA livestock'!AE15*'IRA Agriculture Funding'!AE119,'pre-IRA livestock'!AE15)</f>
        <v>0</v>
      </c>
      <c r="AF15">
        <f>IF('Country Selector'!$A$2="United States",'pre-IRA livestock'!AF15*'IRA Agriculture Funding'!AF119,'pre-IRA livestock'!AF15)</f>
        <v>0</v>
      </c>
      <c r="AG15" s="26">
        <f>IF('Country Selector'!$A$2="United States",'pre-IRA livestock'!AG15*'IRA Agriculture Funding'!AG119,'pre-IRA livestock'!AG15)</f>
        <v>0</v>
      </c>
      <c r="AH15">
        <f>IF('Country Selector'!$A$2="United States",'pre-IRA livestock'!AH15*'IRA Agriculture Funding'!AH119,'pre-IRA livestock'!AH15)</f>
        <v>0</v>
      </c>
      <c r="AI15">
        <f>IF('Country Selector'!$A$2="United States",'pre-IRA livestock'!AI15*'IRA Agriculture Funding'!AI119,'pre-IRA livestock'!AI15)</f>
        <v>0</v>
      </c>
      <c r="AJ15">
        <f>IF('Country Selector'!$A$2="United States",'pre-IRA livestock'!AJ15*'IRA Agriculture Funding'!AJ119,'pre-IRA livestock'!AJ15)</f>
        <v>0</v>
      </c>
      <c r="AK15">
        <f>IF('Country Selector'!$A$2="United States",'pre-IRA livestock'!AK15*'IRA Agriculture Funding'!AK119,'pre-IRA livestock'!AK15)</f>
        <v>0</v>
      </c>
      <c r="AL15" s="26">
        <f>IF('Country Selector'!$A$2="United States",'pre-IRA livestock'!AL15*'IRA Agriculture Funding'!AL119,'pre-IRA livestock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livestock'!C16*'IRA Agriculture Funding'!C120,'pre-IRA livestock'!C16)</f>
        <v>0</v>
      </c>
      <c r="D16">
        <f>IF('Country Selector'!$A$2="United States",'pre-IRA livestock'!D16*'IRA Agriculture Funding'!D120,'pre-IRA livestock'!D16)</f>
        <v>0</v>
      </c>
      <c r="E16">
        <f>IF('Country Selector'!$A$2="United States",'pre-IRA livestock'!E16*'IRA Agriculture Funding'!E120,'pre-IRA livestock'!E16)</f>
        <v>0</v>
      </c>
      <c r="F16">
        <f>IF('Country Selector'!$A$2="United States",'pre-IRA livestock'!F16*'IRA Agriculture Funding'!F120,'pre-IRA livestock'!F16)</f>
        <v>0</v>
      </c>
      <c r="G16">
        <f>IF('Country Selector'!$A$2="United States",'pre-IRA livestock'!G16*'IRA Agriculture Funding'!G120,'pre-IRA livestock'!G16)</f>
        <v>0</v>
      </c>
      <c r="H16" s="26">
        <f>IF('Country Selector'!$A$2="United States",'pre-IRA livestock'!H16*'IRA Agriculture Funding'!H120,'pre-IRA livestock'!H16)</f>
        <v>0</v>
      </c>
      <c r="I16">
        <f>IF('Country Selector'!$A$2="United States",'pre-IRA livestock'!I16*'IRA Agriculture Funding'!I120,'pre-IRA livestock'!I16)</f>
        <v>0</v>
      </c>
      <c r="J16">
        <f>IF('Country Selector'!$A$2="United States",'pre-IRA livestock'!J16*'IRA Agriculture Funding'!J120,'pre-IRA livestock'!J16)</f>
        <v>0</v>
      </c>
      <c r="K16">
        <f>IF('Country Selector'!$A$2="United States",'pre-IRA livestock'!K16*'IRA Agriculture Funding'!K120,'pre-IRA livestock'!K16)</f>
        <v>0</v>
      </c>
      <c r="L16">
        <f>IF('Country Selector'!$A$2="United States",'pre-IRA livestock'!L16*'IRA Agriculture Funding'!L120,'pre-IRA livestock'!L16)</f>
        <v>0</v>
      </c>
      <c r="M16" s="26">
        <f>IF('Country Selector'!$A$2="United States",'pre-IRA livestock'!M16*'IRA Agriculture Funding'!M120,'pre-IRA livestock'!M16)</f>
        <v>0</v>
      </c>
      <c r="N16">
        <f>IF('Country Selector'!$A$2="United States",'pre-IRA livestock'!N16*'IRA Agriculture Funding'!N120,'pre-IRA livestock'!N16)</f>
        <v>0</v>
      </c>
      <c r="O16">
        <f>IF('Country Selector'!$A$2="United States",'pre-IRA livestock'!O16*'IRA Agriculture Funding'!O120,'pre-IRA livestock'!O16)</f>
        <v>0</v>
      </c>
      <c r="P16">
        <f>IF('Country Selector'!$A$2="United States",'pre-IRA livestock'!P16*'IRA Agriculture Funding'!P120,'pre-IRA livestock'!P16)</f>
        <v>0</v>
      </c>
      <c r="Q16">
        <f>IF('Country Selector'!$A$2="United States",'pre-IRA livestock'!Q16*'IRA Agriculture Funding'!Q120,'pre-IRA livestock'!Q16)</f>
        <v>0</v>
      </c>
      <c r="R16" s="26">
        <f>IF('Country Selector'!$A$2="United States",'pre-IRA livestock'!R16*'IRA Agriculture Funding'!R120,'pre-IRA livestock'!R16)</f>
        <v>0</v>
      </c>
      <c r="S16">
        <f>IF('Country Selector'!$A$2="United States",'pre-IRA livestock'!S16*'IRA Agriculture Funding'!S120,'pre-IRA livestock'!S16)</f>
        <v>0</v>
      </c>
      <c r="T16">
        <f>IF('Country Selector'!$A$2="United States",'pre-IRA livestock'!T16*'IRA Agriculture Funding'!T120,'pre-IRA livestock'!T16)</f>
        <v>0</v>
      </c>
      <c r="U16">
        <f>IF('Country Selector'!$A$2="United States",'pre-IRA livestock'!U16*'IRA Agriculture Funding'!U120,'pre-IRA livestock'!U16)</f>
        <v>0</v>
      </c>
      <c r="V16">
        <f>IF('Country Selector'!$A$2="United States",'pre-IRA livestock'!V16*'IRA Agriculture Funding'!V120,'pre-IRA livestock'!V16)</f>
        <v>0</v>
      </c>
      <c r="W16" s="26">
        <f>IF('Country Selector'!$A$2="United States",'pre-IRA livestock'!W16*'IRA Agriculture Funding'!W120,'pre-IRA livestock'!W16)</f>
        <v>0</v>
      </c>
      <c r="X16">
        <f>IF('Country Selector'!$A$2="United States",'pre-IRA livestock'!X16*'IRA Agriculture Funding'!X120,'pre-IRA livestock'!X16)</f>
        <v>0</v>
      </c>
      <c r="Y16">
        <f>IF('Country Selector'!$A$2="United States",'pre-IRA livestock'!Y16*'IRA Agriculture Funding'!Y120,'pre-IRA livestock'!Y16)</f>
        <v>0</v>
      </c>
      <c r="Z16">
        <f>IF('Country Selector'!$A$2="United States",'pre-IRA livestock'!Z16*'IRA Agriculture Funding'!Z120,'pre-IRA livestock'!Z16)</f>
        <v>0</v>
      </c>
      <c r="AA16">
        <f>IF('Country Selector'!$A$2="United States",'pre-IRA livestock'!AA16*'IRA Agriculture Funding'!AA120,'pre-IRA livestock'!AA16)</f>
        <v>0</v>
      </c>
      <c r="AB16" s="26">
        <f>IF('Country Selector'!$A$2="United States",'pre-IRA livestock'!AB16*'IRA Agriculture Funding'!AB120,'pre-IRA livestock'!AB16)</f>
        <v>0</v>
      </c>
      <c r="AC16">
        <f>IF('Country Selector'!$A$2="United States",'pre-IRA livestock'!AC16*'IRA Agriculture Funding'!AC120,'pre-IRA livestock'!AC16)</f>
        <v>0</v>
      </c>
      <c r="AD16">
        <f>IF('Country Selector'!$A$2="United States",'pre-IRA livestock'!AD16*'IRA Agriculture Funding'!AD120,'pre-IRA livestock'!AD16)</f>
        <v>0</v>
      </c>
      <c r="AE16">
        <f>IF('Country Selector'!$A$2="United States",'pre-IRA livestock'!AE16*'IRA Agriculture Funding'!AE120,'pre-IRA livestock'!AE16)</f>
        <v>0</v>
      </c>
      <c r="AF16">
        <f>IF('Country Selector'!$A$2="United States",'pre-IRA livestock'!AF16*'IRA Agriculture Funding'!AF120,'pre-IRA livestock'!AF16)</f>
        <v>0</v>
      </c>
      <c r="AG16" s="26">
        <f>IF('Country Selector'!$A$2="United States",'pre-IRA livestock'!AG16*'IRA Agriculture Funding'!AG120,'pre-IRA livestock'!AG16)</f>
        <v>0</v>
      </c>
      <c r="AH16">
        <f>IF('Country Selector'!$A$2="United States",'pre-IRA livestock'!AH16*'IRA Agriculture Funding'!AH120,'pre-IRA livestock'!AH16)</f>
        <v>0</v>
      </c>
      <c r="AI16">
        <f>IF('Country Selector'!$A$2="United States",'pre-IRA livestock'!AI16*'IRA Agriculture Funding'!AI120,'pre-IRA livestock'!AI16)</f>
        <v>0</v>
      </c>
      <c r="AJ16">
        <f>IF('Country Selector'!$A$2="United States",'pre-IRA livestock'!AJ16*'IRA Agriculture Funding'!AJ120,'pre-IRA livestock'!AJ16)</f>
        <v>0</v>
      </c>
      <c r="AK16">
        <f>IF('Country Selector'!$A$2="United States",'pre-IRA livestock'!AK16*'IRA Agriculture Funding'!AK120,'pre-IRA livestock'!AK16)</f>
        <v>0</v>
      </c>
      <c r="AL16" s="26">
        <f>IF('Country Selector'!$A$2="United States",'pre-IRA livestock'!AL16*'IRA Agriculture Funding'!AL120,'pre-IRA livestock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livestock'!C17*'IRA Agriculture Funding'!C121,'pre-IRA livestock'!C17)</f>
        <v>0</v>
      </c>
      <c r="D17">
        <f>IF('Country Selector'!$A$2="United States",'pre-IRA livestock'!D17*'IRA Agriculture Funding'!D121,'pre-IRA livestock'!D17)</f>
        <v>0</v>
      </c>
      <c r="E17">
        <f>IF('Country Selector'!$A$2="United States",'pre-IRA livestock'!E17*'IRA Agriculture Funding'!E121,'pre-IRA livestock'!E17)</f>
        <v>0</v>
      </c>
      <c r="F17">
        <f>IF('Country Selector'!$A$2="United States",'pre-IRA livestock'!F17*'IRA Agriculture Funding'!F121,'pre-IRA livestock'!F17)</f>
        <v>0</v>
      </c>
      <c r="G17">
        <f>IF('Country Selector'!$A$2="United States",'pre-IRA livestock'!G17*'IRA Agriculture Funding'!G121,'pre-IRA livestock'!G17)</f>
        <v>0</v>
      </c>
      <c r="H17" s="26">
        <f>IF('Country Selector'!$A$2="United States",'pre-IRA livestock'!H17*'IRA Agriculture Funding'!H121,'pre-IRA livestock'!H17)</f>
        <v>0</v>
      </c>
      <c r="I17">
        <f>IF('Country Selector'!$A$2="United States",'pre-IRA livestock'!I17*'IRA Agriculture Funding'!I121,'pre-IRA livestock'!I17)</f>
        <v>0</v>
      </c>
      <c r="J17">
        <f>IF('Country Selector'!$A$2="United States",'pre-IRA livestock'!J17*'IRA Agriculture Funding'!J121,'pre-IRA livestock'!J17)</f>
        <v>0</v>
      </c>
      <c r="K17">
        <f>IF('Country Selector'!$A$2="United States",'pre-IRA livestock'!K17*'IRA Agriculture Funding'!K121,'pre-IRA livestock'!K17)</f>
        <v>0</v>
      </c>
      <c r="L17">
        <f>IF('Country Selector'!$A$2="United States",'pre-IRA livestock'!L17*'IRA Agriculture Funding'!L121,'pre-IRA livestock'!L17)</f>
        <v>0</v>
      </c>
      <c r="M17" s="26">
        <f>IF('Country Selector'!$A$2="United States",'pre-IRA livestock'!M17*'IRA Agriculture Funding'!M121,'pre-IRA livestock'!M17)</f>
        <v>0</v>
      </c>
      <c r="N17">
        <f>IF('Country Selector'!$A$2="United States",'pre-IRA livestock'!N17*'IRA Agriculture Funding'!N121,'pre-IRA livestock'!N17)</f>
        <v>0</v>
      </c>
      <c r="O17">
        <f>IF('Country Selector'!$A$2="United States",'pre-IRA livestock'!O17*'IRA Agriculture Funding'!O121,'pre-IRA livestock'!O17)</f>
        <v>0</v>
      </c>
      <c r="P17">
        <f>IF('Country Selector'!$A$2="United States",'pre-IRA livestock'!P17*'IRA Agriculture Funding'!P121,'pre-IRA livestock'!P17)</f>
        <v>0</v>
      </c>
      <c r="Q17">
        <f>IF('Country Selector'!$A$2="United States",'pre-IRA livestock'!Q17*'IRA Agriculture Funding'!Q121,'pre-IRA livestock'!Q17)</f>
        <v>0</v>
      </c>
      <c r="R17" s="26">
        <f>IF('Country Selector'!$A$2="United States",'pre-IRA livestock'!R17*'IRA Agriculture Funding'!R121,'pre-IRA livestock'!R17)</f>
        <v>0</v>
      </c>
      <c r="S17">
        <f>IF('Country Selector'!$A$2="United States",'pre-IRA livestock'!S17*'IRA Agriculture Funding'!S121,'pre-IRA livestock'!S17)</f>
        <v>0</v>
      </c>
      <c r="T17">
        <f>IF('Country Selector'!$A$2="United States",'pre-IRA livestock'!T17*'IRA Agriculture Funding'!T121,'pre-IRA livestock'!T17)</f>
        <v>0</v>
      </c>
      <c r="U17">
        <f>IF('Country Selector'!$A$2="United States",'pre-IRA livestock'!U17*'IRA Agriculture Funding'!U121,'pre-IRA livestock'!U17)</f>
        <v>0</v>
      </c>
      <c r="V17">
        <f>IF('Country Selector'!$A$2="United States",'pre-IRA livestock'!V17*'IRA Agriculture Funding'!V121,'pre-IRA livestock'!V17)</f>
        <v>0</v>
      </c>
      <c r="W17" s="26">
        <f>IF('Country Selector'!$A$2="United States",'pre-IRA livestock'!W17*'IRA Agriculture Funding'!W121,'pre-IRA livestock'!W17)</f>
        <v>0</v>
      </c>
      <c r="X17">
        <f>IF('Country Selector'!$A$2="United States",'pre-IRA livestock'!X17*'IRA Agriculture Funding'!X121,'pre-IRA livestock'!X17)</f>
        <v>0</v>
      </c>
      <c r="Y17">
        <f>IF('Country Selector'!$A$2="United States",'pre-IRA livestock'!Y17*'IRA Agriculture Funding'!Y121,'pre-IRA livestock'!Y17)</f>
        <v>0</v>
      </c>
      <c r="Z17">
        <f>IF('Country Selector'!$A$2="United States",'pre-IRA livestock'!Z17*'IRA Agriculture Funding'!Z121,'pre-IRA livestock'!Z17)</f>
        <v>0</v>
      </c>
      <c r="AA17">
        <f>IF('Country Selector'!$A$2="United States",'pre-IRA livestock'!AA17*'IRA Agriculture Funding'!AA121,'pre-IRA livestock'!AA17)</f>
        <v>0</v>
      </c>
      <c r="AB17" s="26">
        <f>IF('Country Selector'!$A$2="United States",'pre-IRA livestock'!AB17*'IRA Agriculture Funding'!AB121,'pre-IRA livestock'!AB17)</f>
        <v>0</v>
      </c>
      <c r="AC17">
        <f>IF('Country Selector'!$A$2="United States",'pre-IRA livestock'!AC17*'IRA Agriculture Funding'!AC121,'pre-IRA livestock'!AC17)</f>
        <v>0</v>
      </c>
      <c r="AD17">
        <f>IF('Country Selector'!$A$2="United States",'pre-IRA livestock'!AD17*'IRA Agriculture Funding'!AD121,'pre-IRA livestock'!AD17)</f>
        <v>0</v>
      </c>
      <c r="AE17">
        <f>IF('Country Selector'!$A$2="United States",'pre-IRA livestock'!AE17*'IRA Agriculture Funding'!AE121,'pre-IRA livestock'!AE17)</f>
        <v>0</v>
      </c>
      <c r="AF17">
        <f>IF('Country Selector'!$A$2="United States",'pre-IRA livestock'!AF17*'IRA Agriculture Funding'!AF121,'pre-IRA livestock'!AF17)</f>
        <v>0</v>
      </c>
      <c r="AG17" s="26">
        <f>IF('Country Selector'!$A$2="United States",'pre-IRA livestock'!AG17*'IRA Agriculture Funding'!AG121,'pre-IRA livestock'!AG17)</f>
        <v>0</v>
      </c>
      <c r="AH17">
        <f>IF('Country Selector'!$A$2="United States",'pre-IRA livestock'!AH17*'IRA Agriculture Funding'!AH121,'pre-IRA livestock'!AH17)</f>
        <v>0</v>
      </c>
      <c r="AI17">
        <f>IF('Country Selector'!$A$2="United States",'pre-IRA livestock'!AI17*'IRA Agriculture Funding'!AI121,'pre-IRA livestock'!AI17)</f>
        <v>0</v>
      </c>
      <c r="AJ17">
        <f>IF('Country Selector'!$A$2="United States",'pre-IRA livestock'!AJ17*'IRA Agriculture Funding'!AJ121,'pre-IRA livestock'!AJ17)</f>
        <v>0</v>
      </c>
      <c r="AK17">
        <f>IF('Country Selector'!$A$2="United States",'pre-IRA livestock'!AK17*'IRA Agriculture Funding'!AK121,'pre-IRA livestock'!AK17)</f>
        <v>0</v>
      </c>
      <c r="AL17" s="26">
        <f>IF('Country Selector'!$A$2="United States",'pre-IRA livestock'!AL17*'IRA Agriculture Funding'!AL121,'pre-IRA livestock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livestock'!C18*'IRA Agriculture Funding'!C122,'pre-IRA livestock'!C18)</f>
        <v>0</v>
      </c>
      <c r="D18">
        <f>IF('Country Selector'!$A$2="United States",'pre-IRA livestock'!D18*'IRA Agriculture Funding'!D122,'pre-IRA livestock'!D18)</f>
        <v>0</v>
      </c>
      <c r="E18">
        <f>IF('Country Selector'!$A$2="United States",'pre-IRA livestock'!E18*'IRA Agriculture Funding'!E122,'pre-IRA livestock'!E18)</f>
        <v>0</v>
      </c>
      <c r="F18">
        <f>IF('Country Selector'!$A$2="United States",'pre-IRA livestock'!F18*'IRA Agriculture Funding'!F122,'pre-IRA livestock'!F18)</f>
        <v>0</v>
      </c>
      <c r="G18">
        <f>IF('Country Selector'!$A$2="United States",'pre-IRA livestock'!G18*'IRA Agriculture Funding'!G122,'pre-IRA livestock'!G18)</f>
        <v>0</v>
      </c>
      <c r="H18" s="26">
        <f>IF('Country Selector'!$A$2="United States",'pre-IRA livestock'!H18*'IRA Agriculture Funding'!H122,'pre-IRA livestock'!H18)</f>
        <v>0</v>
      </c>
      <c r="I18">
        <f>IF('Country Selector'!$A$2="United States",'pre-IRA livestock'!I18*'IRA Agriculture Funding'!I122,'pre-IRA livestock'!I18)</f>
        <v>0</v>
      </c>
      <c r="J18">
        <f>IF('Country Selector'!$A$2="United States",'pre-IRA livestock'!J18*'IRA Agriculture Funding'!J122,'pre-IRA livestock'!J18)</f>
        <v>0</v>
      </c>
      <c r="K18">
        <f>IF('Country Selector'!$A$2="United States",'pre-IRA livestock'!K18*'IRA Agriculture Funding'!K122,'pre-IRA livestock'!K18)</f>
        <v>0</v>
      </c>
      <c r="L18">
        <f>IF('Country Selector'!$A$2="United States",'pre-IRA livestock'!L18*'IRA Agriculture Funding'!L122,'pre-IRA livestock'!L18)</f>
        <v>0</v>
      </c>
      <c r="M18" s="26">
        <f>IF('Country Selector'!$A$2="United States",'pre-IRA livestock'!M18*'IRA Agriculture Funding'!M122,'pre-IRA livestock'!M18)</f>
        <v>0</v>
      </c>
      <c r="N18">
        <f>IF('Country Selector'!$A$2="United States",'pre-IRA livestock'!N18*'IRA Agriculture Funding'!N122,'pre-IRA livestock'!N18)</f>
        <v>0</v>
      </c>
      <c r="O18">
        <f>IF('Country Selector'!$A$2="United States",'pre-IRA livestock'!O18*'IRA Agriculture Funding'!O122,'pre-IRA livestock'!O18)</f>
        <v>0</v>
      </c>
      <c r="P18">
        <f>IF('Country Selector'!$A$2="United States",'pre-IRA livestock'!P18*'IRA Agriculture Funding'!P122,'pre-IRA livestock'!P18)</f>
        <v>0</v>
      </c>
      <c r="Q18">
        <f>IF('Country Selector'!$A$2="United States",'pre-IRA livestock'!Q18*'IRA Agriculture Funding'!Q122,'pre-IRA livestock'!Q18)</f>
        <v>0</v>
      </c>
      <c r="R18" s="26">
        <f>IF('Country Selector'!$A$2="United States",'pre-IRA livestock'!R18*'IRA Agriculture Funding'!R122,'pre-IRA livestock'!R18)</f>
        <v>0</v>
      </c>
      <c r="S18">
        <f>IF('Country Selector'!$A$2="United States",'pre-IRA livestock'!S18*'IRA Agriculture Funding'!S122,'pre-IRA livestock'!S18)</f>
        <v>0</v>
      </c>
      <c r="T18">
        <f>IF('Country Selector'!$A$2="United States",'pre-IRA livestock'!T18*'IRA Agriculture Funding'!T122,'pre-IRA livestock'!T18)</f>
        <v>0</v>
      </c>
      <c r="U18">
        <f>IF('Country Selector'!$A$2="United States",'pre-IRA livestock'!U18*'IRA Agriculture Funding'!U122,'pre-IRA livestock'!U18)</f>
        <v>0</v>
      </c>
      <c r="V18">
        <f>IF('Country Selector'!$A$2="United States",'pre-IRA livestock'!V18*'IRA Agriculture Funding'!V122,'pre-IRA livestock'!V18)</f>
        <v>0</v>
      </c>
      <c r="W18" s="26">
        <f>IF('Country Selector'!$A$2="United States",'pre-IRA livestock'!W18*'IRA Agriculture Funding'!W122,'pre-IRA livestock'!W18)</f>
        <v>0</v>
      </c>
      <c r="X18">
        <f>IF('Country Selector'!$A$2="United States",'pre-IRA livestock'!X18*'IRA Agriculture Funding'!X122,'pre-IRA livestock'!X18)</f>
        <v>0</v>
      </c>
      <c r="Y18">
        <f>IF('Country Selector'!$A$2="United States",'pre-IRA livestock'!Y18*'IRA Agriculture Funding'!Y122,'pre-IRA livestock'!Y18)</f>
        <v>0</v>
      </c>
      <c r="Z18">
        <f>IF('Country Selector'!$A$2="United States",'pre-IRA livestock'!Z18*'IRA Agriculture Funding'!Z122,'pre-IRA livestock'!Z18)</f>
        <v>0</v>
      </c>
      <c r="AA18">
        <f>IF('Country Selector'!$A$2="United States",'pre-IRA livestock'!AA18*'IRA Agriculture Funding'!AA122,'pre-IRA livestock'!AA18)</f>
        <v>0</v>
      </c>
      <c r="AB18" s="26">
        <f>IF('Country Selector'!$A$2="United States",'pre-IRA livestock'!AB18*'IRA Agriculture Funding'!AB122,'pre-IRA livestock'!AB18)</f>
        <v>0</v>
      </c>
      <c r="AC18">
        <f>IF('Country Selector'!$A$2="United States",'pre-IRA livestock'!AC18*'IRA Agriculture Funding'!AC122,'pre-IRA livestock'!AC18)</f>
        <v>0</v>
      </c>
      <c r="AD18">
        <f>IF('Country Selector'!$A$2="United States",'pre-IRA livestock'!AD18*'IRA Agriculture Funding'!AD122,'pre-IRA livestock'!AD18)</f>
        <v>0</v>
      </c>
      <c r="AE18">
        <f>IF('Country Selector'!$A$2="United States",'pre-IRA livestock'!AE18*'IRA Agriculture Funding'!AE122,'pre-IRA livestock'!AE18)</f>
        <v>0</v>
      </c>
      <c r="AF18">
        <f>IF('Country Selector'!$A$2="United States",'pre-IRA livestock'!AF18*'IRA Agriculture Funding'!AF122,'pre-IRA livestock'!AF18)</f>
        <v>0</v>
      </c>
      <c r="AG18" s="26">
        <f>IF('Country Selector'!$A$2="United States",'pre-IRA livestock'!AG18*'IRA Agriculture Funding'!AG122,'pre-IRA livestock'!AG18)</f>
        <v>0</v>
      </c>
      <c r="AH18">
        <f>IF('Country Selector'!$A$2="United States",'pre-IRA livestock'!AH18*'IRA Agriculture Funding'!AH122,'pre-IRA livestock'!AH18)</f>
        <v>0</v>
      </c>
      <c r="AI18">
        <f>IF('Country Selector'!$A$2="United States",'pre-IRA livestock'!AI18*'IRA Agriculture Funding'!AI122,'pre-IRA livestock'!AI18)</f>
        <v>0</v>
      </c>
      <c r="AJ18">
        <f>IF('Country Selector'!$A$2="United States",'pre-IRA livestock'!AJ18*'IRA Agriculture Funding'!AJ122,'pre-IRA livestock'!AJ18)</f>
        <v>0</v>
      </c>
      <c r="AK18">
        <f>IF('Country Selector'!$A$2="United States",'pre-IRA livestock'!AK18*'IRA Agriculture Funding'!AK122,'pre-IRA livestock'!AK18)</f>
        <v>0</v>
      </c>
      <c r="AL18" s="26">
        <f>IF('Country Selector'!$A$2="United States",'pre-IRA livestock'!AL18*'IRA Agriculture Funding'!AL122,'pre-IRA livestock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livestock'!C19*'IRA Agriculture Funding'!C123,'pre-IRA livestock'!C19)</f>
        <v>0</v>
      </c>
      <c r="D19">
        <f>IF('Country Selector'!$A$2="United States",'pre-IRA livestock'!D19*'IRA Agriculture Funding'!D123,'pre-IRA livestock'!D19)</f>
        <v>0</v>
      </c>
      <c r="E19">
        <f>IF('Country Selector'!$A$2="United States",'pre-IRA livestock'!E19*'IRA Agriculture Funding'!E123,'pre-IRA livestock'!E19)</f>
        <v>0</v>
      </c>
      <c r="F19">
        <f>IF('Country Selector'!$A$2="United States",'pre-IRA livestock'!F19*'IRA Agriculture Funding'!F123,'pre-IRA livestock'!F19)</f>
        <v>0</v>
      </c>
      <c r="G19">
        <f>IF('Country Selector'!$A$2="United States",'pre-IRA livestock'!G19*'IRA Agriculture Funding'!G123,'pre-IRA livestock'!G19)</f>
        <v>0</v>
      </c>
      <c r="H19" s="26">
        <f>IF('Country Selector'!$A$2="United States",'pre-IRA livestock'!H19*'IRA Agriculture Funding'!H123,'pre-IRA livestock'!H19)</f>
        <v>0</v>
      </c>
      <c r="I19">
        <f>IF('Country Selector'!$A$2="United States",'pre-IRA livestock'!I19*'IRA Agriculture Funding'!I123,'pre-IRA livestock'!I19)</f>
        <v>0</v>
      </c>
      <c r="J19">
        <f>IF('Country Selector'!$A$2="United States",'pre-IRA livestock'!J19*'IRA Agriculture Funding'!J123,'pre-IRA livestock'!J19)</f>
        <v>0</v>
      </c>
      <c r="K19">
        <f>IF('Country Selector'!$A$2="United States",'pre-IRA livestock'!K19*'IRA Agriculture Funding'!K123,'pre-IRA livestock'!K19)</f>
        <v>0</v>
      </c>
      <c r="L19">
        <f>IF('Country Selector'!$A$2="United States",'pre-IRA livestock'!L19*'IRA Agriculture Funding'!L123,'pre-IRA livestock'!L19)</f>
        <v>0</v>
      </c>
      <c r="M19" s="26">
        <f>IF('Country Selector'!$A$2="United States",'pre-IRA livestock'!M19*'IRA Agriculture Funding'!M123,'pre-IRA livestock'!M19)</f>
        <v>0</v>
      </c>
      <c r="N19">
        <f>IF('Country Selector'!$A$2="United States",'pre-IRA livestock'!N19*'IRA Agriculture Funding'!N123,'pre-IRA livestock'!N19)</f>
        <v>0</v>
      </c>
      <c r="O19">
        <f>IF('Country Selector'!$A$2="United States",'pre-IRA livestock'!O19*'IRA Agriculture Funding'!O123,'pre-IRA livestock'!O19)</f>
        <v>0</v>
      </c>
      <c r="P19">
        <f>IF('Country Selector'!$A$2="United States",'pre-IRA livestock'!P19*'IRA Agriculture Funding'!P123,'pre-IRA livestock'!P19)</f>
        <v>0</v>
      </c>
      <c r="Q19">
        <f>IF('Country Selector'!$A$2="United States",'pre-IRA livestock'!Q19*'IRA Agriculture Funding'!Q123,'pre-IRA livestock'!Q19)</f>
        <v>0</v>
      </c>
      <c r="R19" s="26">
        <f>IF('Country Selector'!$A$2="United States",'pre-IRA livestock'!R19*'IRA Agriculture Funding'!R123,'pre-IRA livestock'!R19)</f>
        <v>0</v>
      </c>
      <c r="S19">
        <f>IF('Country Selector'!$A$2="United States",'pre-IRA livestock'!S19*'IRA Agriculture Funding'!S123,'pre-IRA livestock'!S19)</f>
        <v>0</v>
      </c>
      <c r="T19">
        <f>IF('Country Selector'!$A$2="United States",'pre-IRA livestock'!T19*'IRA Agriculture Funding'!T123,'pre-IRA livestock'!T19)</f>
        <v>0</v>
      </c>
      <c r="U19">
        <f>IF('Country Selector'!$A$2="United States",'pre-IRA livestock'!U19*'IRA Agriculture Funding'!U123,'pre-IRA livestock'!U19)</f>
        <v>0</v>
      </c>
      <c r="V19">
        <f>IF('Country Selector'!$A$2="United States",'pre-IRA livestock'!V19*'IRA Agriculture Funding'!V123,'pre-IRA livestock'!V19)</f>
        <v>0</v>
      </c>
      <c r="W19" s="26">
        <f>IF('Country Selector'!$A$2="United States",'pre-IRA livestock'!W19*'IRA Agriculture Funding'!W123,'pre-IRA livestock'!W19)</f>
        <v>0</v>
      </c>
      <c r="X19">
        <f>IF('Country Selector'!$A$2="United States",'pre-IRA livestock'!X19*'IRA Agriculture Funding'!X123,'pre-IRA livestock'!X19)</f>
        <v>0</v>
      </c>
      <c r="Y19">
        <f>IF('Country Selector'!$A$2="United States",'pre-IRA livestock'!Y19*'IRA Agriculture Funding'!Y123,'pre-IRA livestock'!Y19)</f>
        <v>0</v>
      </c>
      <c r="Z19">
        <f>IF('Country Selector'!$A$2="United States",'pre-IRA livestock'!Z19*'IRA Agriculture Funding'!Z123,'pre-IRA livestock'!Z19)</f>
        <v>0</v>
      </c>
      <c r="AA19">
        <f>IF('Country Selector'!$A$2="United States",'pre-IRA livestock'!AA19*'IRA Agriculture Funding'!AA123,'pre-IRA livestock'!AA19)</f>
        <v>0</v>
      </c>
      <c r="AB19" s="26">
        <f>IF('Country Selector'!$A$2="United States",'pre-IRA livestock'!AB19*'IRA Agriculture Funding'!AB123,'pre-IRA livestock'!AB19)</f>
        <v>0</v>
      </c>
      <c r="AC19">
        <f>IF('Country Selector'!$A$2="United States",'pre-IRA livestock'!AC19*'IRA Agriculture Funding'!AC123,'pre-IRA livestock'!AC19)</f>
        <v>0</v>
      </c>
      <c r="AD19">
        <f>IF('Country Selector'!$A$2="United States",'pre-IRA livestock'!AD19*'IRA Agriculture Funding'!AD123,'pre-IRA livestock'!AD19)</f>
        <v>0</v>
      </c>
      <c r="AE19">
        <f>IF('Country Selector'!$A$2="United States",'pre-IRA livestock'!AE19*'IRA Agriculture Funding'!AE123,'pre-IRA livestock'!AE19)</f>
        <v>0</v>
      </c>
      <c r="AF19">
        <f>IF('Country Selector'!$A$2="United States",'pre-IRA livestock'!AF19*'IRA Agriculture Funding'!AF123,'pre-IRA livestock'!AF19)</f>
        <v>0</v>
      </c>
      <c r="AG19" s="26">
        <f>IF('Country Selector'!$A$2="United States",'pre-IRA livestock'!AG19*'IRA Agriculture Funding'!AG123,'pre-IRA livestock'!AG19)</f>
        <v>0</v>
      </c>
      <c r="AH19">
        <f>IF('Country Selector'!$A$2="United States",'pre-IRA livestock'!AH19*'IRA Agriculture Funding'!AH123,'pre-IRA livestock'!AH19)</f>
        <v>0</v>
      </c>
      <c r="AI19">
        <f>IF('Country Selector'!$A$2="United States",'pre-IRA livestock'!AI19*'IRA Agriculture Funding'!AI123,'pre-IRA livestock'!AI19)</f>
        <v>0</v>
      </c>
      <c r="AJ19">
        <f>IF('Country Selector'!$A$2="United States",'pre-IRA livestock'!AJ19*'IRA Agriculture Funding'!AJ123,'pre-IRA livestock'!AJ19)</f>
        <v>0</v>
      </c>
      <c r="AK19">
        <f>IF('Country Selector'!$A$2="United States",'pre-IRA livestock'!AK19*'IRA Agriculture Funding'!AK123,'pre-IRA livestock'!AK19)</f>
        <v>0</v>
      </c>
      <c r="AL19" s="26">
        <f>IF('Country Selector'!$A$2="United States",'pre-IRA livestock'!AL19*'IRA Agriculture Funding'!AL123,'pre-IRA livestock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livestock'!C20*'IRA Agriculture Funding'!C124,'pre-IRA livestock'!C20)</f>
        <v>0</v>
      </c>
      <c r="D20">
        <f>IF('Country Selector'!$A$2="United States",'pre-IRA livestock'!D20*'IRA Agriculture Funding'!D124,'pre-IRA livestock'!D20)</f>
        <v>0</v>
      </c>
      <c r="E20">
        <f>IF('Country Selector'!$A$2="United States",'pre-IRA livestock'!E20*'IRA Agriculture Funding'!E124,'pre-IRA livestock'!E20)</f>
        <v>0</v>
      </c>
      <c r="F20">
        <f>IF('Country Selector'!$A$2="United States",'pre-IRA livestock'!F20*'IRA Agriculture Funding'!F124,'pre-IRA livestock'!F20)</f>
        <v>0</v>
      </c>
      <c r="G20">
        <f>IF('Country Selector'!$A$2="United States",'pre-IRA livestock'!G20*'IRA Agriculture Funding'!G124,'pre-IRA livestock'!G20)</f>
        <v>0</v>
      </c>
      <c r="H20" s="26">
        <f>IF('Country Selector'!$A$2="United States",'pre-IRA livestock'!H20*'IRA Agriculture Funding'!H124,'pre-IRA livestock'!H20)</f>
        <v>0</v>
      </c>
      <c r="I20">
        <f>IF('Country Selector'!$A$2="United States",'pre-IRA livestock'!I20*'IRA Agriculture Funding'!I124,'pre-IRA livestock'!I20)</f>
        <v>0</v>
      </c>
      <c r="J20">
        <f>IF('Country Selector'!$A$2="United States",'pre-IRA livestock'!J20*'IRA Agriculture Funding'!J124,'pre-IRA livestock'!J20)</f>
        <v>0</v>
      </c>
      <c r="K20">
        <f>IF('Country Selector'!$A$2="United States",'pre-IRA livestock'!K20*'IRA Agriculture Funding'!K124,'pre-IRA livestock'!K20)</f>
        <v>0</v>
      </c>
      <c r="L20">
        <f>IF('Country Selector'!$A$2="United States",'pre-IRA livestock'!L20*'IRA Agriculture Funding'!L124,'pre-IRA livestock'!L20)</f>
        <v>0</v>
      </c>
      <c r="M20" s="26">
        <f>IF('Country Selector'!$A$2="United States",'pre-IRA livestock'!M20*'IRA Agriculture Funding'!M124,'pre-IRA livestock'!M20)</f>
        <v>0</v>
      </c>
      <c r="N20">
        <f>IF('Country Selector'!$A$2="United States",'pre-IRA livestock'!N20*'IRA Agriculture Funding'!N124,'pre-IRA livestock'!N20)</f>
        <v>0</v>
      </c>
      <c r="O20">
        <f>IF('Country Selector'!$A$2="United States",'pre-IRA livestock'!O20*'IRA Agriculture Funding'!O124,'pre-IRA livestock'!O20)</f>
        <v>0</v>
      </c>
      <c r="P20">
        <f>IF('Country Selector'!$A$2="United States",'pre-IRA livestock'!P20*'IRA Agriculture Funding'!P124,'pre-IRA livestock'!P20)</f>
        <v>0</v>
      </c>
      <c r="Q20">
        <f>IF('Country Selector'!$A$2="United States",'pre-IRA livestock'!Q20*'IRA Agriculture Funding'!Q124,'pre-IRA livestock'!Q20)</f>
        <v>0</v>
      </c>
      <c r="R20" s="26">
        <f>IF('Country Selector'!$A$2="United States",'pre-IRA livestock'!R20*'IRA Agriculture Funding'!R124,'pre-IRA livestock'!R20)</f>
        <v>0</v>
      </c>
      <c r="S20">
        <f>IF('Country Selector'!$A$2="United States",'pre-IRA livestock'!S20*'IRA Agriculture Funding'!S124,'pre-IRA livestock'!S20)</f>
        <v>0</v>
      </c>
      <c r="T20">
        <f>IF('Country Selector'!$A$2="United States",'pre-IRA livestock'!T20*'IRA Agriculture Funding'!T124,'pre-IRA livestock'!T20)</f>
        <v>0</v>
      </c>
      <c r="U20">
        <f>IF('Country Selector'!$A$2="United States",'pre-IRA livestock'!U20*'IRA Agriculture Funding'!U124,'pre-IRA livestock'!U20)</f>
        <v>0</v>
      </c>
      <c r="V20">
        <f>IF('Country Selector'!$A$2="United States",'pre-IRA livestock'!V20*'IRA Agriculture Funding'!V124,'pre-IRA livestock'!V20)</f>
        <v>0</v>
      </c>
      <c r="W20" s="26">
        <f>IF('Country Selector'!$A$2="United States",'pre-IRA livestock'!W20*'IRA Agriculture Funding'!W124,'pre-IRA livestock'!W20)</f>
        <v>0</v>
      </c>
      <c r="X20">
        <f>IF('Country Selector'!$A$2="United States",'pre-IRA livestock'!X20*'IRA Agriculture Funding'!X124,'pre-IRA livestock'!X20)</f>
        <v>0</v>
      </c>
      <c r="Y20">
        <f>IF('Country Selector'!$A$2="United States",'pre-IRA livestock'!Y20*'IRA Agriculture Funding'!Y124,'pre-IRA livestock'!Y20)</f>
        <v>0</v>
      </c>
      <c r="Z20">
        <f>IF('Country Selector'!$A$2="United States",'pre-IRA livestock'!Z20*'IRA Agriculture Funding'!Z124,'pre-IRA livestock'!Z20)</f>
        <v>0</v>
      </c>
      <c r="AA20">
        <f>IF('Country Selector'!$A$2="United States",'pre-IRA livestock'!AA20*'IRA Agriculture Funding'!AA124,'pre-IRA livestock'!AA20)</f>
        <v>0</v>
      </c>
      <c r="AB20" s="26">
        <f>IF('Country Selector'!$A$2="United States",'pre-IRA livestock'!AB20*'IRA Agriculture Funding'!AB124,'pre-IRA livestock'!AB20)</f>
        <v>0</v>
      </c>
      <c r="AC20">
        <f>IF('Country Selector'!$A$2="United States",'pre-IRA livestock'!AC20*'IRA Agriculture Funding'!AC124,'pre-IRA livestock'!AC20)</f>
        <v>0</v>
      </c>
      <c r="AD20">
        <f>IF('Country Selector'!$A$2="United States",'pre-IRA livestock'!AD20*'IRA Agriculture Funding'!AD124,'pre-IRA livestock'!AD20)</f>
        <v>0</v>
      </c>
      <c r="AE20">
        <f>IF('Country Selector'!$A$2="United States",'pre-IRA livestock'!AE20*'IRA Agriculture Funding'!AE124,'pre-IRA livestock'!AE20)</f>
        <v>0</v>
      </c>
      <c r="AF20">
        <f>IF('Country Selector'!$A$2="United States",'pre-IRA livestock'!AF20*'IRA Agriculture Funding'!AF124,'pre-IRA livestock'!AF20)</f>
        <v>0</v>
      </c>
      <c r="AG20" s="26">
        <f>IF('Country Selector'!$A$2="United States",'pre-IRA livestock'!AG20*'IRA Agriculture Funding'!AG124,'pre-IRA livestock'!AG20)</f>
        <v>0</v>
      </c>
      <c r="AH20">
        <f>IF('Country Selector'!$A$2="United States",'pre-IRA livestock'!AH20*'IRA Agriculture Funding'!AH124,'pre-IRA livestock'!AH20)</f>
        <v>0</v>
      </c>
      <c r="AI20">
        <f>IF('Country Selector'!$A$2="United States",'pre-IRA livestock'!AI20*'IRA Agriculture Funding'!AI124,'pre-IRA livestock'!AI20)</f>
        <v>0</v>
      </c>
      <c r="AJ20">
        <f>IF('Country Selector'!$A$2="United States",'pre-IRA livestock'!AJ20*'IRA Agriculture Funding'!AJ124,'pre-IRA livestock'!AJ20)</f>
        <v>0</v>
      </c>
      <c r="AK20">
        <f>IF('Country Selector'!$A$2="United States",'pre-IRA livestock'!AK20*'IRA Agriculture Funding'!AK124,'pre-IRA livestock'!AK20)</f>
        <v>0</v>
      </c>
      <c r="AL20" s="26">
        <f>IF('Country Selector'!$A$2="United States",'pre-IRA livestock'!AL20*'IRA Agriculture Funding'!AL124,'pre-IRA livestock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livestock'!C21*'IRA Agriculture Funding'!C125,'pre-IRA livestock'!C21)</f>
        <v>0</v>
      </c>
      <c r="D21">
        <f>IF('Country Selector'!$A$2="United States",'pre-IRA livestock'!D21*'IRA Agriculture Funding'!D125,'pre-IRA livestock'!D21)</f>
        <v>0</v>
      </c>
      <c r="E21">
        <f>IF('Country Selector'!$A$2="United States",'pre-IRA livestock'!E21*'IRA Agriculture Funding'!E125,'pre-IRA livestock'!E21)</f>
        <v>0</v>
      </c>
      <c r="F21">
        <f>IF('Country Selector'!$A$2="United States",'pre-IRA livestock'!F21*'IRA Agriculture Funding'!F125,'pre-IRA livestock'!F21)</f>
        <v>0</v>
      </c>
      <c r="G21">
        <f>IF('Country Selector'!$A$2="United States",'pre-IRA livestock'!G21*'IRA Agriculture Funding'!G125,'pre-IRA livestock'!G21)</f>
        <v>0</v>
      </c>
      <c r="H21" s="26">
        <f>IF('Country Selector'!$A$2="United States",'pre-IRA livestock'!H21*'IRA Agriculture Funding'!H125,'pre-IRA livestock'!H21)</f>
        <v>0</v>
      </c>
      <c r="I21">
        <f>IF('Country Selector'!$A$2="United States",'pre-IRA livestock'!I21*'IRA Agriculture Funding'!I125,'pre-IRA livestock'!I21)</f>
        <v>0</v>
      </c>
      <c r="J21">
        <f>IF('Country Selector'!$A$2="United States",'pre-IRA livestock'!J21*'IRA Agriculture Funding'!J125,'pre-IRA livestock'!J21)</f>
        <v>0</v>
      </c>
      <c r="K21">
        <f>IF('Country Selector'!$A$2="United States",'pre-IRA livestock'!K21*'IRA Agriculture Funding'!K125,'pre-IRA livestock'!K21)</f>
        <v>0</v>
      </c>
      <c r="L21">
        <f>IF('Country Selector'!$A$2="United States",'pre-IRA livestock'!L21*'IRA Agriculture Funding'!L125,'pre-IRA livestock'!L21)</f>
        <v>0</v>
      </c>
      <c r="M21" s="26">
        <f>IF('Country Selector'!$A$2="United States",'pre-IRA livestock'!M21*'IRA Agriculture Funding'!M125,'pre-IRA livestock'!M21)</f>
        <v>0</v>
      </c>
      <c r="N21">
        <f>IF('Country Selector'!$A$2="United States",'pre-IRA livestock'!N21*'IRA Agriculture Funding'!N125,'pre-IRA livestock'!N21)</f>
        <v>0</v>
      </c>
      <c r="O21">
        <f>IF('Country Selector'!$A$2="United States",'pre-IRA livestock'!O21*'IRA Agriculture Funding'!O125,'pre-IRA livestock'!O21)</f>
        <v>0</v>
      </c>
      <c r="P21">
        <f>IF('Country Selector'!$A$2="United States",'pre-IRA livestock'!P21*'IRA Agriculture Funding'!P125,'pre-IRA livestock'!P21)</f>
        <v>0</v>
      </c>
      <c r="Q21">
        <f>IF('Country Selector'!$A$2="United States",'pre-IRA livestock'!Q21*'IRA Agriculture Funding'!Q125,'pre-IRA livestock'!Q21)</f>
        <v>0</v>
      </c>
      <c r="R21" s="26">
        <f>IF('Country Selector'!$A$2="United States",'pre-IRA livestock'!R21*'IRA Agriculture Funding'!R125,'pre-IRA livestock'!R21)</f>
        <v>0</v>
      </c>
      <c r="S21">
        <f>IF('Country Selector'!$A$2="United States",'pre-IRA livestock'!S21*'IRA Agriculture Funding'!S125,'pre-IRA livestock'!S21)</f>
        <v>0</v>
      </c>
      <c r="T21">
        <f>IF('Country Selector'!$A$2="United States",'pre-IRA livestock'!T21*'IRA Agriculture Funding'!T125,'pre-IRA livestock'!T21)</f>
        <v>0</v>
      </c>
      <c r="U21">
        <f>IF('Country Selector'!$A$2="United States",'pre-IRA livestock'!U21*'IRA Agriculture Funding'!U125,'pre-IRA livestock'!U21)</f>
        <v>0</v>
      </c>
      <c r="V21">
        <f>IF('Country Selector'!$A$2="United States",'pre-IRA livestock'!V21*'IRA Agriculture Funding'!V125,'pre-IRA livestock'!V21)</f>
        <v>0</v>
      </c>
      <c r="W21" s="26">
        <f>IF('Country Selector'!$A$2="United States",'pre-IRA livestock'!W21*'IRA Agriculture Funding'!W125,'pre-IRA livestock'!W21)</f>
        <v>0</v>
      </c>
      <c r="X21">
        <f>IF('Country Selector'!$A$2="United States",'pre-IRA livestock'!X21*'IRA Agriculture Funding'!X125,'pre-IRA livestock'!X21)</f>
        <v>0</v>
      </c>
      <c r="Y21">
        <f>IF('Country Selector'!$A$2="United States",'pre-IRA livestock'!Y21*'IRA Agriculture Funding'!Y125,'pre-IRA livestock'!Y21)</f>
        <v>0</v>
      </c>
      <c r="Z21">
        <f>IF('Country Selector'!$A$2="United States",'pre-IRA livestock'!Z21*'IRA Agriculture Funding'!Z125,'pre-IRA livestock'!Z21)</f>
        <v>0</v>
      </c>
      <c r="AA21">
        <f>IF('Country Selector'!$A$2="United States",'pre-IRA livestock'!AA21*'IRA Agriculture Funding'!AA125,'pre-IRA livestock'!AA21)</f>
        <v>0</v>
      </c>
      <c r="AB21" s="26">
        <f>IF('Country Selector'!$A$2="United States",'pre-IRA livestock'!AB21*'IRA Agriculture Funding'!AB125,'pre-IRA livestock'!AB21)</f>
        <v>0</v>
      </c>
      <c r="AC21">
        <f>IF('Country Selector'!$A$2="United States",'pre-IRA livestock'!AC21*'IRA Agriculture Funding'!AC125,'pre-IRA livestock'!AC21)</f>
        <v>0</v>
      </c>
      <c r="AD21">
        <f>IF('Country Selector'!$A$2="United States",'pre-IRA livestock'!AD21*'IRA Agriculture Funding'!AD125,'pre-IRA livestock'!AD21)</f>
        <v>0</v>
      </c>
      <c r="AE21">
        <f>IF('Country Selector'!$A$2="United States",'pre-IRA livestock'!AE21*'IRA Agriculture Funding'!AE125,'pre-IRA livestock'!AE21)</f>
        <v>0</v>
      </c>
      <c r="AF21">
        <f>IF('Country Selector'!$A$2="United States",'pre-IRA livestock'!AF21*'IRA Agriculture Funding'!AF125,'pre-IRA livestock'!AF21)</f>
        <v>0</v>
      </c>
      <c r="AG21" s="26">
        <f>IF('Country Selector'!$A$2="United States",'pre-IRA livestock'!AG21*'IRA Agriculture Funding'!AG125,'pre-IRA livestock'!AG21)</f>
        <v>0</v>
      </c>
      <c r="AH21">
        <f>IF('Country Selector'!$A$2="United States",'pre-IRA livestock'!AH21*'IRA Agriculture Funding'!AH125,'pre-IRA livestock'!AH21)</f>
        <v>0</v>
      </c>
      <c r="AI21">
        <f>IF('Country Selector'!$A$2="United States",'pre-IRA livestock'!AI21*'IRA Agriculture Funding'!AI125,'pre-IRA livestock'!AI21)</f>
        <v>0</v>
      </c>
      <c r="AJ21">
        <f>IF('Country Selector'!$A$2="United States",'pre-IRA livestock'!AJ21*'IRA Agriculture Funding'!AJ125,'pre-IRA livestock'!AJ21)</f>
        <v>0</v>
      </c>
      <c r="AK21">
        <f>IF('Country Selector'!$A$2="United States",'pre-IRA livestock'!AK21*'IRA Agriculture Funding'!AK125,'pre-IRA livestock'!AK21)</f>
        <v>0</v>
      </c>
      <c r="AL21" s="26">
        <f>IF('Country Selector'!$A$2="United States",'pre-IRA livestock'!AL21*'IRA Agriculture Funding'!AL125,'pre-IRA livestock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livestock'!C22*'IRA Agriculture Funding'!C126,'pre-IRA livestock'!C22)</f>
        <v>0</v>
      </c>
      <c r="D22">
        <f>IF('Country Selector'!$A$2="United States",'pre-IRA livestock'!D22*'IRA Agriculture Funding'!D126,'pre-IRA livestock'!D22)</f>
        <v>0</v>
      </c>
      <c r="E22">
        <f>IF('Country Selector'!$A$2="United States",'pre-IRA livestock'!E22*'IRA Agriculture Funding'!E126,'pre-IRA livestock'!E22)</f>
        <v>0</v>
      </c>
      <c r="F22">
        <f>IF('Country Selector'!$A$2="United States",'pre-IRA livestock'!F22*'IRA Agriculture Funding'!F126,'pre-IRA livestock'!F22)</f>
        <v>0</v>
      </c>
      <c r="G22">
        <f>IF('Country Selector'!$A$2="United States",'pre-IRA livestock'!G22*'IRA Agriculture Funding'!G126,'pre-IRA livestock'!G22)</f>
        <v>0</v>
      </c>
      <c r="H22" s="26">
        <f>IF('Country Selector'!$A$2="United States",'pre-IRA livestock'!H22*'IRA Agriculture Funding'!H126,'pre-IRA livestock'!H22)</f>
        <v>0</v>
      </c>
      <c r="I22">
        <f>IF('Country Selector'!$A$2="United States",'pre-IRA livestock'!I22*'IRA Agriculture Funding'!I126,'pre-IRA livestock'!I22)</f>
        <v>0</v>
      </c>
      <c r="J22">
        <f>IF('Country Selector'!$A$2="United States",'pre-IRA livestock'!J22*'IRA Agriculture Funding'!J126,'pre-IRA livestock'!J22)</f>
        <v>0</v>
      </c>
      <c r="K22">
        <f>IF('Country Selector'!$A$2="United States",'pre-IRA livestock'!K22*'IRA Agriculture Funding'!K126,'pre-IRA livestock'!K22)</f>
        <v>0</v>
      </c>
      <c r="L22">
        <f>IF('Country Selector'!$A$2="United States",'pre-IRA livestock'!L22*'IRA Agriculture Funding'!L126,'pre-IRA livestock'!L22)</f>
        <v>0</v>
      </c>
      <c r="M22" s="26">
        <f>IF('Country Selector'!$A$2="United States",'pre-IRA livestock'!M22*'IRA Agriculture Funding'!M126,'pre-IRA livestock'!M22)</f>
        <v>0</v>
      </c>
      <c r="N22">
        <f>IF('Country Selector'!$A$2="United States",'pre-IRA livestock'!N22*'IRA Agriculture Funding'!N126,'pre-IRA livestock'!N22)</f>
        <v>0</v>
      </c>
      <c r="O22">
        <f>IF('Country Selector'!$A$2="United States",'pre-IRA livestock'!O22*'IRA Agriculture Funding'!O126,'pre-IRA livestock'!O22)</f>
        <v>0</v>
      </c>
      <c r="P22">
        <f>IF('Country Selector'!$A$2="United States",'pre-IRA livestock'!P22*'IRA Agriculture Funding'!P126,'pre-IRA livestock'!P22)</f>
        <v>0</v>
      </c>
      <c r="Q22">
        <f>IF('Country Selector'!$A$2="United States",'pre-IRA livestock'!Q22*'IRA Agriculture Funding'!Q126,'pre-IRA livestock'!Q22)</f>
        <v>0</v>
      </c>
      <c r="R22" s="26">
        <f>IF('Country Selector'!$A$2="United States",'pre-IRA livestock'!R22*'IRA Agriculture Funding'!R126,'pre-IRA livestock'!R22)</f>
        <v>0</v>
      </c>
      <c r="S22">
        <f>IF('Country Selector'!$A$2="United States",'pre-IRA livestock'!S22*'IRA Agriculture Funding'!S126,'pre-IRA livestock'!S22)</f>
        <v>0</v>
      </c>
      <c r="T22">
        <f>IF('Country Selector'!$A$2="United States",'pre-IRA livestock'!T22*'IRA Agriculture Funding'!T126,'pre-IRA livestock'!T22)</f>
        <v>0</v>
      </c>
      <c r="U22">
        <f>IF('Country Selector'!$A$2="United States",'pre-IRA livestock'!U22*'IRA Agriculture Funding'!U126,'pre-IRA livestock'!U22)</f>
        <v>0</v>
      </c>
      <c r="V22">
        <f>IF('Country Selector'!$A$2="United States",'pre-IRA livestock'!V22*'IRA Agriculture Funding'!V126,'pre-IRA livestock'!V22)</f>
        <v>0</v>
      </c>
      <c r="W22" s="26">
        <f>IF('Country Selector'!$A$2="United States",'pre-IRA livestock'!W22*'IRA Agriculture Funding'!W126,'pre-IRA livestock'!W22)</f>
        <v>0</v>
      </c>
      <c r="X22">
        <f>IF('Country Selector'!$A$2="United States",'pre-IRA livestock'!X22*'IRA Agriculture Funding'!X126,'pre-IRA livestock'!X22)</f>
        <v>0</v>
      </c>
      <c r="Y22">
        <f>IF('Country Selector'!$A$2="United States",'pre-IRA livestock'!Y22*'IRA Agriculture Funding'!Y126,'pre-IRA livestock'!Y22)</f>
        <v>0</v>
      </c>
      <c r="Z22">
        <f>IF('Country Selector'!$A$2="United States",'pre-IRA livestock'!Z22*'IRA Agriculture Funding'!Z126,'pre-IRA livestock'!Z22)</f>
        <v>0</v>
      </c>
      <c r="AA22">
        <f>IF('Country Selector'!$A$2="United States",'pre-IRA livestock'!AA22*'IRA Agriculture Funding'!AA126,'pre-IRA livestock'!AA22)</f>
        <v>0</v>
      </c>
      <c r="AB22" s="26">
        <f>IF('Country Selector'!$A$2="United States",'pre-IRA livestock'!AB22*'IRA Agriculture Funding'!AB126,'pre-IRA livestock'!AB22)</f>
        <v>0</v>
      </c>
      <c r="AC22">
        <f>IF('Country Selector'!$A$2="United States",'pre-IRA livestock'!AC22*'IRA Agriculture Funding'!AC126,'pre-IRA livestock'!AC22)</f>
        <v>0</v>
      </c>
      <c r="AD22">
        <f>IF('Country Selector'!$A$2="United States",'pre-IRA livestock'!AD22*'IRA Agriculture Funding'!AD126,'pre-IRA livestock'!AD22)</f>
        <v>0</v>
      </c>
      <c r="AE22">
        <f>IF('Country Selector'!$A$2="United States",'pre-IRA livestock'!AE22*'IRA Agriculture Funding'!AE126,'pre-IRA livestock'!AE22)</f>
        <v>0</v>
      </c>
      <c r="AF22">
        <f>IF('Country Selector'!$A$2="United States",'pre-IRA livestock'!AF22*'IRA Agriculture Funding'!AF126,'pre-IRA livestock'!AF22)</f>
        <v>0</v>
      </c>
      <c r="AG22" s="26">
        <f>IF('Country Selector'!$A$2="United States",'pre-IRA livestock'!AG22*'IRA Agriculture Funding'!AG126,'pre-IRA livestock'!AG22)</f>
        <v>0</v>
      </c>
      <c r="AH22">
        <f>IF('Country Selector'!$A$2="United States",'pre-IRA livestock'!AH22*'IRA Agriculture Funding'!AH126,'pre-IRA livestock'!AH22)</f>
        <v>0</v>
      </c>
      <c r="AI22">
        <f>IF('Country Selector'!$A$2="United States",'pre-IRA livestock'!AI22*'IRA Agriculture Funding'!AI126,'pre-IRA livestock'!AI22)</f>
        <v>0</v>
      </c>
      <c r="AJ22">
        <f>IF('Country Selector'!$A$2="United States",'pre-IRA livestock'!AJ22*'IRA Agriculture Funding'!AJ126,'pre-IRA livestock'!AJ22)</f>
        <v>0</v>
      </c>
      <c r="AK22">
        <f>IF('Country Selector'!$A$2="United States",'pre-IRA livestock'!AK22*'IRA Agriculture Funding'!AK126,'pre-IRA livestock'!AK22)</f>
        <v>0</v>
      </c>
      <c r="AL22" s="26">
        <f>IF('Country Selector'!$A$2="United States",'pre-IRA livestock'!AL22*'IRA Agriculture Funding'!AL126,'pre-IRA livestock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livestock'!C23*'IRA Agriculture Funding'!C127,'pre-IRA livestock'!C23)</f>
        <v>0</v>
      </c>
      <c r="D23">
        <f>IF('Country Selector'!$A$2="United States",'pre-IRA livestock'!D23*'IRA Agriculture Funding'!D127,'pre-IRA livestock'!D23)</f>
        <v>0</v>
      </c>
      <c r="E23">
        <f>IF('Country Selector'!$A$2="United States",'pre-IRA livestock'!E23*'IRA Agriculture Funding'!E127,'pre-IRA livestock'!E23)</f>
        <v>0</v>
      </c>
      <c r="F23">
        <f>IF('Country Selector'!$A$2="United States",'pre-IRA livestock'!F23*'IRA Agriculture Funding'!F127,'pre-IRA livestock'!F23)</f>
        <v>0</v>
      </c>
      <c r="G23">
        <f>IF('Country Selector'!$A$2="United States",'pre-IRA livestock'!G23*'IRA Agriculture Funding'!G127,'pre-IRA livestock'!G23)</f>
        <v>0</v>
      </c>
      <c r="H23" s="26">
        <f>IF('Country Selector'!$A$2="United States",'pre-IRA livestock'!H23*'IRA Agriculture Funding'!H127,'pre-IRA livestock'!H23)</f>
        <v>0</v>
      </c>
      <c r="I23">
        <f>IF('Country Selector'!$A$2="United States",'pre-IRA livestock'!I23*'IRA Agriculture Funding'!I127,'pre-IRA livestock'!I23)</f>
        <v>0</v>
      </c>
      <c r="J23">
        <f>IF('Country Selector'!$A$2="United States",'pre-IRA livestock'!J23*'IRA Agriculture Funding'!J127,'pre-IRA livestock'!J23)</f>
        <v>0</v>
      </c>
      <c r="K23">
        <f>IF('Country Selector'!$A$2="United States",'pre-IRA livestock'!K23*'IRA Agriculture Funding'!K127,'pre-IRA livestock'!K23)</f>
        <v>0</v>
      </c>
      <c r="L23">
        <f>IF('Country Selector'!$A$2="United States",'pre-IRA livestock'!L23*'IRA Agriculture Funding'!L127,'pre-IRA livestock'!L23)</f>
        <v>0</v>
      </c>
      <c r="M23" s="26">
        <f>IF('Country Selector'!$A$2="United States",'pre-IRA livestock'!M23*'IRA Agriculture Funding'!M127,'pre-IRA livestock'!M23)</f>
        <v>0</v>
      </c>
      <c r="N23">
        <f>IF('Country Selector'!$A$2="United States",'pre-IRA livestock'!N23*'IRA Agriculture Funding'!N127,'pre-IRA livestock'!N23)</f>
        <v>0</v>
      </c>
      <c r="O23">
        <f>IF('Country Selector'!$A$2="United States",'pre-IRA livestock'!O23*'IRA Agriculture Funding'!O127,'pre-IRA livestock'!O23)</f>
        <v>0</v>
      </c>
      <c r="P23">
        <f>IF('Country Selector'!$A$2="United States",'pre-IRA livestock'!P23*'IRA Agriculture Funding'!P127,'pre-IRA livestock'!P23)</f>
        <v>0</v>
      </c>
      <c r="Q23">
        <f>IF('Country Selector'!$A$2="United States",'pre-IRA livestock'!Q23*'IRA Agriculture Funding'!Q127,'pre-IRA livestock'!Q23)</f>
        <v>0</v>
      </c>
      <c r="R23" s="26">
        <f>IF('Country Selector'!$A$2="United States",'pre-IRA livestock'!R23*'IRA Agriculture Funding'!R127,'pre-IRA livestock'!R23)</f>
        <v>0</v>
      </c>
      <c r="S23">
        <f>IF('Country Selector'!$A$2="United States",'pre-IRA livestock'!S23*'IRA Agriculture Funding'!S127,'pre-IRA livestock'!S23)</f>
        <v>0</v>
      </c>
      <c r="T23">
        <f>IF('Country Selector'!$A$2="United States",'pre-IRA livestock'!T23*'IRA Agriculture Funding'!T127,'pre-IRA livestock'!T23)</f>
        <v>0</v>
      </c>
      <c r="U23">
        <f>IF('Country Selector'!$A$2="United States",'pre-IRA livestock'!U23*'IRA Agriculture Funding'!U127,'pre-IRA livestock'!U23)</f>
        <v>0</v>
      </c>
      <c r="V23">
        <f>IF('Country Selector'!$A$2="United States",'pre-IRA livestock'!V23*'IRA Agriculture Funding'!V127,'pre-IRA livestock'!V23)</f>
        <v>0</v>
      </c>
      <c r="W23" s="26">
        <f>IF('Country Selector'!$A$2="United States",'pre-IRA livestock'!W23*'IRA Agriculture Funding'!W127,'pre-IRA livestock'!W23)</f>
        <v>0</v>
      </c>
      <c r="X23">
        <f>IF('Country Selector'!$A$2="United States",'pre-IRA livestock'!X23*'IRA Agriculture Funding'!X127,'pre-IRA livestock'!X23)</f>
        <v>0</v>
      </c>
      <c r="Y23">
        <f>IF('Country Selector'!$A$2="United States",'pre-IRA livestock'!Y23*'IRA Agriculture Funding'!Y127,'pre-IRA livestock'!Y23)</f>
        <v>0</v>
      </c>
      <c r="Z23">
        <f>IF('Country Selector'!$A$2="United States",'pre-IRA livestock'!Z23*'IRA Agriculture Funding'!Z127,'pre-IRA livestock'!Z23)</f>
        <v>0</v>
      </c>
      <c r="AA23">
        <f>IF('Country Selector'!$A$2="United States",'pre-IRA livestock'!AA23*'IRA Agriculture Funding'!AA127,'pre-IRA livestock'!AA23)</f>
        <v>0</v>
      </c>
      <c r="AB23" s="26">
        <f>IF('Country Selector'!$A$2="United States",'pre-IRA livestock'!AB23*'IRA Agriculture Funding'!AB127,'pre-IRA livestock'!AB23)</f>
        <v>0</v>
      </c>
      <c r="AC23">
        <f>IF('Country Selector'!$A$2="United States",'pre-IRA livestock'!AC23*'IRA Agriculture Funding'!AC127,'pre-IRA livestock'!AC23)</f>
        <v>0</v>
      </c>
      <c r="AD23">
        <f>IF('Country Selector'!$A$2="United States",'pre-IRA livestock'!AD23*'IRA Agriculture Funding'!AD127,'pre-IRA livestock'!AD23)</f>
        <v>0</v>
      </c>
      <c r="AE23">
        <f>IF('Country Selector'!$A$2="United States",'pre-IRA livestock'!AE23*'IRA Agriculture Funding'!AE127,'pre-IRA livestock'!AE23)</f>
        <v>0</v>
      </c>
      <c r="AF23">
        <f>IF('Country Selector'!$A$2="United States",'pre-IRA livestock'!AF23*'IRA Agriculture Funding'!AF127,'pre-IRA livestock'!AF23)</f>
        <v>0</v>
      </c>
      <c r="AG23" s="26">
        <f>IF('Country Selector'!$A$2="United States",'pre-IRA livestock'!AG23*'IRA Agriculture Funding'!AG127,'pre-IRA livestock'!AG23)</f>
        <v>0</v>
      </c>
      <c r="AH23">
        <f>IF('Country Selector'!$A$2="United States",'pre-IRA livestock'!AH23*'IRA Agriculture Funding'!AH127,'pre-IRA livestock'!AH23)</f>
        <v>0</v>
      </c>
      <c r="AI23">
        <f>IF('Country Selector'!$A$2="United States",'pre-IRA livestock'!AI23*'IRA Agriculture Funding'!AI127,'pre-IRA livestock'!AI23)</f>
        <v>0</v>
      </c>
      <c r="AJ23">
        <f>IF('Country Selector'!$A$2="United States",'pre-IRA livestock'!AJ23*'IRA Agriculture Funding'!AJ127,'pre-IRA livestock'!AJ23)</f>
        <v>0</v>
      </c>
      <c r="AK23">
        <f>IF('Country Selector'!$A$2="United States",'pre-IRA livestock'!AK23*'IRA Agriculture Funding'!AK127,'pre-IRA livestock'!AK23)</f>
        <v>0</v>
      </c>
      <c r="AL23" s="26">
        <f>IF('Country Selector'!$A$2="United States",'pre-IRA livestock'!AL23*'IRA Agriculture Funding'!AL127,'pre-IRA livestock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livestock'!C24*'IRA Agriculture Funding'!C128,'pre-IRA livestock'!C24)</f>
        <v>0</v>
      </c>
      <c r="D24">
        <f>IF('Country Selector'!$A$2="United States",'pre-IRA livestock'!D24*'IRA Agriculture Funding'!D128,'pre-IRA livestock'!D24)</f>
        <v>0</v>
      </c>
      <c r="E24">
        <f>IF('Country Selector'!$A$2="United States",'pre-IRA livestock'!E24*'IRA Agriculture Funding'!E128,'pre-IRA livestock'!E24)</f>
        <v>0</v>
      </c>
      <c r="F24">
        <f>IF('Country Selector'!$A$2="United States",'pre-IRA livestock'!F24*'IRA Agriculture Funding'!F128,'pre-IRA livestock'!F24)</f>
        <v>0</v>
      </c>
      <c r="G24">
        <f>IF('Country Selector'!$A$2="United States",'pre-IRA livestock'!G24*'IRA Agriculture Funding'!G128,'pre-IRA livestock'!G24)</f>
        <v>0</v>
      </c>
      <c r="H24" s="26">
        <f>IF('Country Selector'!$A$2="United States",'pre-IRA livestock'!H24*'IRA Agriculture Funding'!H128,'pre-IRA livestock'!H24)</f>
        <v>0</v>
      </c>
      <c r="I24">
        <f>IF('Country Selector'!$A$2="United States",'pre-IRA livestock'!I24*'IRA Agriculture Funding'!I128,'pre-IRA livestock'!I24)</f>
        <v>0</v>
      </c>
      <c r="J24">
        <f>IF('Country Selector'!$A$2="United States",'pre-IRA livestock'!J24*'IRA Agriculture Funding'!J128,'pre-IRA livestock'!J24)</f>
        <v>0</v>
      </c>
      <c r="K24">
        <f>IF('Country Selector'!$A$2="United States",'pre-IRA livestock'!K24*'IRA Agriculture Funding'!K128,'pre-IRA livestock'!K24)</f>
        <v>0</v>
      </c>
      <c r="L24">
        <f>IF('Country Selector'!$A$2="United States",'pre-IRA livestock'!L24*'IRA Agriculture Funding'!L128,'pre-IRA livestock'!L24)</f>
        <v>0</v>
      </c>
      <c r="M24" s="26">
        <f>IF('Country Selector'!$A$2="United States",'pre-IRA livestock'!M24*'IRA Agriculture Funding'!M128,'pre-IRA livestock'!M24)</f>
        <v>0</v>
      </c>
      <c r="N24">
        <f>IF('Country Selector'!$A$2="United States",'pre-IRA livestock'!N24*'IRA Agriculture Funding'!N128,'pre-IRA livestock'!N24)</f>
        <v>0</v>
      </c>
      <c r="O24">
        <f>IF('Country Selector'!$A$2="United States",'pre-IRA livestock'!O24*'IRA Agriculture Funding'!O128,'pre-IRA livestock'!O24)</f>
        <v>0</v>
      </c>
      <c r="P24">
        <f>IF('Country Selector'!$A$2="United States",'pre-IRA livestock'!P24*'IRA Agriculture Funding'!P128,'pre-IRA livestock'!P24)</f>
        <v>0</v>
      </c>
      <c r="Q24">
        <f>IF('Country Selector'!$A$2="United States",'pre-IRA livestock'!Q24*'IRA Agriculture Funding'!Q128,'pre-IRA livestock'!Q24)</f>
        <v>0</v>
      </c>
      <c r="R24" s="26">
        <f>IF('Country Selector'!$A$2="United States",'pre-IRA livestock'!R24*'IRA Agriculture Funding'!R128,'pre-IRA livestock'!R24)</f>
        <v>0</v>
      </c>
      <c r="S24">
        <f>IF('Country Selector'!$A$2="United States",'pre-IRA livestock'!S24*'IRA Agriculture Funding'!S128,'pre-IRA livestock'!S24)</f>
        <v>0</v>
      </c>
      <c r="T24">
        <f>IF('Country Selector'!$A$2="United States",'pre-IRA livestock'!T24*'IRA Agriculture Funding'!T128,'pre-IRA livestock'!T24)</f>
        <v>0</v>
      </c>
      <c r="U24">
        <f>IF('Country Selector'!$A$2="United States",'pre-IRA livestock'!U24*'IRA Agriculture Funding'!U128,'pre-IRA livestock'!U24)</f>
        <v>0</v>
      </c>
      <c r="V24">
        <f>IF('Country Selector'!$A$2="United States",'pre-IRA livestock'!V24*'IRA Agriculture Funding'!V128,'pre-IRA livestock'!V24)</f>
        <v>0</v>
      </c>
      <c r="W24" s="26">
        <f>IF('Country Selector'!$A$2="United States",'pre-IRA livestock'!W24*'IRA Agriculture Funding'!W128,'pre-IRA livestock'!W24)</f>
        <v>0</v>
      </c>
      <c r="X24">
        <f>IF('Country Selector'!$A$2="United States",'pre-IRA livestock'!X24*'IRA Agriculture Funding'!X128,'pre-IRA livestock'!X24)</f>
        <v>0</v>
      </c>
      <c r="Y24">
        <f>IF('Country Selector'!$A$2="United States",'pre-IRA livestock'!Y24*'IRA Agriculture Funding'!Y128,'pre-IRA livestock'!Y24)</f>
        <v>0</v>
      </c>
      <c r="Z24">
        <f>IF('Country Selector'!$A$2="United States",'pre-IRA livestock'!Z24*'IRA Agriculture Funding'!Z128,'pre-IRA livestock'!Z24)</f>
        <v>0</v>
      </c>
      <c r="AA24">
        <f>IF('Country Selector'!$A$2="United States",'pre-IRA livestock'!AA24*'IRA Agriculture Funding'!AA128,'pre-IRA livestock'!AA24)</f>
        <v>0</v>
      </c>
      <c r="AB24" s="26">
        <f>IF('Country Selector'!$A$2="United States",'pre-IRA livestock'!AB24*'IRA Agriculture Funding'!AB128,'pre-IRA livestock'!AB24)</f>
        <v>0</v>
      </c>
      <c r="AC24">
        <f>IF('Country Selector'!$A$2="United States",'pre-IRA livestock'!AC24*'IRA Agriculture Funding'!AC128,'pre-IRA livestock'!AC24)</f>
        <v>0</v>
      </c>
      <c r="AD24">
        <f>IF('Country Selector'!$A$2="United States",'pre-IRA livestock'!AD24*'IRA Agriculture Funding'!AD128,'pre-IRA livestock'!AD24)</f>
        <v>0</v>
      </c>
      <c r="AE24">
        <f>IF('Country Selector'!$A$2="United States",'pre-IRA livestock'!AE24*'IRA Agriculture Funding'!AE128,'pre-IRA livestock'!AE24)</f>
        <v>0</v>
      </c>
      <c r="AF24">
        <f>IF('Country Selector'!$A$2="United States",'pre-IRA livestock'!AF24*'IRA Agriculture Funding'!AF128,'pre-IRA livestock'!AF24)</f>
        <v>0</v>
      </c>
      <c r="AG24" s="26">
        <f>IF('Country Selector'!$A$2="United States",'pre-IRA livestock'!AG24*'IRA Agriculture Funding'!AG128,'pre-IRA livestock'!AG24)</f>
        <v>0</v>
      </c>
      <c r="AH24">
        <f>IF('Country Selector'!$A$2="United States",'pre-IRA livestock'!AH24*'IRA Agriculture Funding'!AH128,'pre-IRA livestock'!AH24)</f>
        <v>0</v>
      </c>
      <c r="AI24">
        <f>IF('Country Selector'!$A$2="United States",'pre-IRA livestock'!AI24*'IRA Agriculture Funding'!AI128,'pre-IRA livestock'!AI24)</f>
        <v>0</v>
      </c>
      <c r="AJ24">
        <f>IF('Country Selector'!$A$2="United States",'pre-IRA livestock'!AJ24*'IRA Agriculture Funding'!AJ128,'pre-IRA livestock'!AJ24)</f>
        <v>0</v>
      </c>
      <c r="AK24">
        <f>IF('Country Selector'!$A$2="United States",'pre-IRA livestock'!AK24*'IRA Agriculture Funding'!AK128,'pre-IRA livestock'!AK24)</f>
        <v>0</v>
      </c>
      <c r="AL24" s="26">
        <f>IF('Country Selector'!$A$2="United States",'pre-IRA livestock'!AL24*'IRA Agriculture Funding'!AL128,'pre-IRA livestock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livestock'!C25*'IRA Agriculture Funding'!C129,'pre-IRA livestock'!C25)</f>
        <v>0</v>
      </c>
      <c r="D25">
        <f>IF('Country Selector'!$A$2="United States",'pre-IRA livestock'!D25*'IRA Agriculture Funding'!D129,'pre-IRA livestock'!D25)</f>
        <v>0</v>
      </c>
      <c r="E25">
        <f>IF('Country Selector'!$A$2="United States",'pre-IRA livestock'!E25*'IRA Agriculture Funding'!E129,'pre-IRA livestock'!E25)</f>
        <v>0</v>
      </c>
      <c r="F25">
        <f>IF('Country Selector'!$A$2="United States",'pre-IRA livestock'!F25*'IRA Agriculture Funding'!F129,'pre-IRA livestock'!F25)</f>
        <v>0</v>
      </c>
      <c r="G25">
        <f>IF('Country Selector'!$A$2="United States",'pre-IRA livestock'!G25*'IRA Agriculture Funding'!G129,'pre-IRA livestock'!G25)</f>
        <v>0</v>
      </c>
      <c r="H25" s="26">
        <f>IF('Country Selector'!$A$2="United States",'pre-IRA livestock'!H25*'IRA Agriculture Funding'!H129,'pre-IRA livestock'!H25)</f>
        <v>0</v>
      </c>
      <c r="I25">
        <f>IF('Country Selector'!$A$2="United States",'pre-IRA livestock'!I25*'IRA Agriculture Funding'!I129,'pre-IRA livestock'!I25)</f>
        <v>0</v>
      </c>
      <c r="J25">
        <f>IF('Country Selector'!$A$2="United States",'pre-IRA livestock'!J25*'IRA Agriculture Funding'!J129,'pre-IRA livestock'!J25)</f>
        <v>0</v>
      </c>
      <c r="K25">
        <f>IF('Country Selector'!$A$2="United States",'pre-IRA livestock'!K25*'IRA Agriculture Funding'!K129,'pre-IRA livestock'!K25)</f>
        <v>0</v>
      </c>
      <c r="L25">
        <f>IF('Country Selector'!$A$2="United States",'pre-IRA livestock'!L25*'IRA Agriculture Funding'!L129,'pre-IRA livestock'!L25)</f>
        <v>0</v>
      </c>
      <c r="M25" s="26">
        <f>IF('Country Selector'!$A$2="United States",'pre-IRA livestock'!M25*'IRA Agriculture Funding'!M129,'pre-IRA livestock'!M25)</f>
        <v>0</v>
      </c>
      <c r="N25">
        <f>IF('Country Selector'!$A$2="United States",'pre-IRA livestock'!N25*'IRA Agriculture Funding'!N129,'pre-IRA livestock'!N25)</f>
        <v>0</v>
      </c>
      <c r="O25">
        <f>IF('Country Selector'!$A$2="United States",'pre-IRA livestock'!O25*'IRA Agriculture Funding'!O129,'pre-IRA livestock'!O25)</f>
        <v>0</v>
      </c>
      <c r="P25">
        <f>IF('Country Selector'!$A$2="United States",'pre-IRA livestock'!P25*'IRA Agriculture Funding'!P129,'pre-IRA livestock'!P25)</f>
        <v>0</v>
      </c>
      <c r="Q25">
        <f>IF('Country Selector'!$A$2="United States",'pre-IRA livestock'!Q25*'IRA Agriculture Funding'!Q129,'pre-IRA livestock'!Q25)</f>
        <v>0</v>
      </c>
      <c r="R25" s="26">
        <f>IF('Country Selector'!$A$2="United States",'pre-IRA livestock'!R25*'IRA Agriculture Funding'!R129,'pre-IRA livestock'!R25)</f>
        <v>0</v>
      </c>
      <c r="S25">
        <f>IF('Country Selector'!$A$2="United States",'pre-IRA livestock'!S25*'IRA Agriculture Funding'!S129,'pre-IRA livestock'!S25)</f>
        <v>0</v>
      </c>
      <c r="T25">
        <f>IF('Country Selector'!$A$2="United States",'pre-IRA livestock'!T25*'IRA Agriculture Funding'!T129,'pre-IRA livestock'!T25)</f>
        <v>0</v>
      </c>
      <c r="U25">
        <f>IF('Country Selector'!$A$2="United States",'pre-IRA livestock'!U25*'IRA Agriculture Funding'!U129,'pre-IRA livestock'!U25)</f>
        <v>0</v>
      </c>
      <c r="V25">
        <f>IF('Country Selector'!$A$2="United States",'pre-IRA livestock'!V25*'IRA Agriculture Funding'!V129,'pre-IRA livestock'!V25)</f>
        <v>0</v>
      </c>
      <c r="W25" s="26">
        <f>IF('Country Selector'!$A$2="United States",'pre-IRA livestock'!W25*'IRA Agriculture Funding'!W129,'pre-IRA livestock'!W25)</f>
        <v>0</v>
      </c>
      <c r="X25">
        <f>IF('Country Selector'!$A$2="United States",'pre-IRA livestock'!X25*'IRA Agriculture Funding'!X129,'pre-IRA livestock'!X25)</f>
        <v>0</v>
      </c>
      <c r="Y25">
        <f>IF('Country Selector'!$A$2="United States",'pre-IRA livestock'!Y25*'IRA Agriculture Funding'!Y129,'pre-IRA livestock'!Y25)</f>
        <v>0</v>
      </c>
      <c r="Z25">
        <f>IF('Country Selector'!$A$2="United States",'pre-IRA livestock'!Z25*'IRA Agriculture Funding'!Z129,'pre-IRA livestock'!Z25)</f>
        <v>0</v>
      </c>
      <c r="AA25">
        <f>IF('Country Selector'!$A$2="United States",'pre-IRA livestock'!AA25*'IRA Agriculture Funding'!AA129,'pre-IRA livestock'!AA25)</f>
        <v>0</v>
      </c>
      <c r="AB25" s="26">
        <f>IF('Country Selector'!$A$2="United States",'pre-IRA livestock'!AB25*'IRA Agriculture Funding'!AB129,'pre-IRA livestock'!AB25)</f>
        <v>0</v>
      </c>
      <c r="AC25">
        <f>IF('Country Selector'!$A$2="United States",'pre-IRA livestock'!AC25*'IRA Agriculture Funding'!AC129,'pre-IRA livestock'!AC25)</f>
        <v>0</v>
      </c>
      <c r="AD25">
        <f>IF('Country Selector'!$A$2="United States",'pre-IRA livestock'!AD25*'IRA Agriculture Funding'!AD129,'pre-IRA livestock'!AD25)</f>
        <v>0</v>
      </c>
      <c r="AE25">
        <f>IF('Country Selector'!$A$2="United States",'pre-IRA livestock'!AE25*'IRA Agriculture Funding'!AE129,'pre-IRA livestock'!AE25)</f>
        <v>0</v>
      </c>
      <c r="AF25">
        <f>IF('Country Selector'!$A$2="United States",'pre-IRA livestock'!AF25*'IRA Agriculture Funding'!AF129,'pre-IRA livestock'!AF25)</f>
        <v>0</v>
      </c>
      <c r="AG25" s="26">
        <f>IF('Country Selector'!$A$2="United States",'pre-IRA livestock'!AG25*'IRA Agriculture Funding'!AG129,'pre-IRA livestock'!AG25)</f>
        <v>0</v>
      </c>
      <c r="AH25">
        <f>IF('Country Selector'!$A$2="United States",'pre-IRA livestock'!AH25*'IRA Agriculture Funding'!AH129,'pre-IRA livestock'!AH25)</f>
        <v>0</v>
      </c>
      <c r="AI25">
        <f>IF('Country Selector'!$A$2="United States",'pre-IRA livestock'!AI25*'IRA Agriculture Funding'!AI129,'pre-IRA livestock'!AI25)</f>
        <v>0</v>
      </c>
      <c r="AJ25">
        <f>IF('Country Selector'!$A$2="United States",'pre-IRA livestock'!AJ25*'IRA Agriculture Funding'!AJ129,'pre-IRA livestock'!AJ25)</f>
        <v>0</v>
      </c>
      <c r="AK25">
        <f>IF('Country Selector'!$A$2="United States",'pre-IRA livestock'!AK25*'IRA Agriculture Funding'!AK129,'pre-IRA livestock'!AK25)</f>
        <v>0</v>
      </c>
      <c r="AL25" s="26">
        <f>IF('Country Selector'!$A$2="United States",'pre-IRA livestock'!AL25*'IRA Agriculture Funding'!AL129,'pre-IRA livestock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livestock'!C26*'IRA Agriculture Funding'!C130,'pre-IRA livestock'!C26)</f>
        <v>0</v>
      </c>
      <c r="D26">
        <f>IF('Country Selector'!$A$2="United States",'pre-IRA livestock'!D26*'IRA Agriculture Funding'!D130,'pre-IRA livestock'!D26)</f>
        <v>0</v>
      </c>
      <c r="E26">
        <f>IF('Country Selector'!$A$2="United States",'pre-IRA livestock'!E26*'IRA Agriculture Funding'!E130,'pre-IRA livestock'!E26)</f>
        <v>0</v>
      </c>
      <c r="F26">
        <f>IF('Country Selector'!$A$2="United States",'pre-IRA livestock'!F26*'IRA Agriculture Funding'!F130,'pre-IRA livestock'!F26)</f>
        <v>0</v>
      </c>
      <c r="G26">
        <f>IF('Country Selector'!$A$2="United States",'pre-IRA livestock'!G26*'IRA Agriculture Funding'!G130,'pre-IRA livestock'!G26)</f>
        <v>0</v>
      </c>
      <c r="H26" s="26">
        <f>IF('Country Selector'!$A$2="United States",'pre-IRA livestock'!H26*'IRA Agriculture Funding'!H130,'pre-IRA livestock'!H26)</f>
        <v>0</v>
      </c>
      <c r="I26">
        <f>IF('Country Selector'!$A$2="United States",'pre-IRA livestock'!I26*'IRA Agriculture Funding'!I130,'pre-IRA livestock'!I26)</f>
        <v>0</v>
      </c>
      <c r="J26">
        <f>IF('Country Selector'!$A$2="United States",'pre-IRA livestock'!J26*'IRA Agriculture Funding'!J130,'pre-IRA livestock'!J26)</f>
        <v>0</v>
      </c>
      <c r="K26">
        <f>IF('Country Selector'!$A$2="United States",'pre-IRA livestock'!K26*'IRA Agriculture Funding'!K130,'pre-IRA livestock'!K26)</f>
        <v>0</v>
      </c>
      <c r="L26">
        <f>IF('Country Selector'!$A$2="United States",'pre-IRA livestock'!L26*'IRA Agriculture Funding'!L130,'pre-IRA livestock'!L26)</f>
        <v>0</v>
      </c>
      <c r="M26" s="26">
        <f>IF('Country Selector'!$A$2="United States",'pre-IRA livestock'!M26*'IRA Agriculture Funding'!M130,'pre-IRA livestock'!M26)</f>
        <v>0</v>
      </c>
      <c r="N26">
        <f>IF('Country Selector'!$A$2="United States",'pre-IRA livestock'!N26*'IRA Agriculture Funding'!N130,'pre-IRA livestock'!N26)</f>
        <v>0</v>
      </c>
      <c r="O26">
        <f>IF('Country Selector'!$A$2="United States",'pre-IRA livestock'!O26*'IRA Agriculture Funding'!O130,'pre-IRA livestock'!O26)</f>
        <v>0</v>
      </c>
      <c r="P26">
        <f>IF('Country Selector'!$A$2="United States",'pre-IRA livestock'!P26*'IRA Agriculture Funding'!P130,'pre-IRA livestock'!P26)</f>
        <v>0</v>
      </c>
      <c r="Q26">
        <f>IF('Country Selector'!$A$2="United States",'pre-IRA livestock'!Q26*'IRA Agriculture Funding'!Q130,'pre-IRA livestock'!Q26)</f>
        <v>0</v>
      </c>
      <c r="R26" s="26">
        <f>IF('Country Selector'!$A$2="United States",'pre-IRA livestock'!R26*'IRA Agriculture Funding'!R130,'pre-IRA livestock'!R26)</f>
        <v>0</v>
      </c>
      <c r="S26">
        <f>IF('Country Selector'!$A$2="United States",'pre-IRA livestock'!S26*'IRA Agriculture Funding'!S130,'pre-IRA livestock'!S26)</f>
        <v>0</v>
      </c>
      <c r="T26">
        <f>IF('Country Selector'!$A$2="United States",'pre-IRA livestock'!T26*'IRA Agriculture Funding'!T130,'pre-IRA livestock'!T26)</f>
        <v>0</v>
      </c>
      <c r="U26">
        <f>IF('Country Selector'!$A$2="United States",'pre-IRA livestock'!U26*'IRA Agriculture Funding'!U130,'pre-IRA livestock'!U26)</f>
        <v>0</v>
      </c>
      <c r="V26">
        <f>IF('Country Selector'!$A$2="United States",'pre-IRA livestock'!V26*'IRA Agriculture Funding'!V130,'pre-IRA livestock'!V26)</f>
        <v>0</v>
      </c>
      <c r="W26" s="26">
        <f>IF('Country Selector'!$A$2="United States",'pre-IRA livestock'!W26*'IRA Agriculture Funding'!W130,'pre-IRA livestock'!W26)</f>
        <v>0</v>
      </c>
      <c r="X26">
        <f>IF('Country Selector'!$A$2="United States",'pre-IRA livestock'!X26*'IRA Agriculture Funding'!X130,'pre-IRA livestock'!X26)</f>
        <v>0</v>
      </c>
      <c r="Y26">
        <f>IF('Country Selector'!$A$2="United States",'pre-IRA livestock'!Y26*'IRA Agriculture Funding'!Y130,'pre-IRA livestock'!Y26)</f>
        <v>0</v>
      </c>
      <c r="Z26">
        <f>IF('Country Selector'!$A$2="United States",'pre-IRA livestock'!Z26*'IRA Agriculture Funding'!Z130,'pre-IRA livestock'!Z26)</f>
        <v>0</v>
      </c>
      <c r="AA26">
        <f>IF('Country Selector'!$A$2="United States",'pre-IRA livestock'!AA26*'IRA Agriculture Funding'!AA130,'pre-IRA livestock'!AA26)</f>
        <v>0</v>
      </c>
      <c r="AB26" s="26">
        <f>IF('Country Selector'!$A$2="United States",'pre-IRA livestock'!AB26*'IRA Agriculture Funding'!AB130,'pre-IRA livestock'!AB26)</f>
        <v>0</v>
      </c>
      <c r="AC26">
        <f>IF('Country Selector'!$A$2="United States",'pre-IRA livestock'!AC26*'IRA Agriculture Funding'!AC130,'pre-IRA livestock'!AC26)</f>
        <v>0</v>
      </c>
      <c r="AD26">
        <f>IF('Country Selector'!$A$2="United States",'pre-IRA livestock'!AD26*'IRA Agriculture Funding'!AD130,'pre-IRA livestock'!AD26)</f>
        <v>0</v>
      </c>
      <c r="AE26">
        <f>IF('Country Selector'!$A$2="United States",'pre-IRA livestock'!AE26*'IRA Agriculture Funding'!AE130,'pre-IRA livestock'!AE26)</f>
        <v>0</v>
      </c>
      <c r="AF26">
        <f>IF('Country Selector'!$A$2="United States",'pre-IRA livestock'!AF26*'IRA Agriculture Funding'!AF130,'pre-IRA livestock'!AF26)</f>
        <v>0</v>
      </c>
      <c r="AG26" s="26">
        <f>IF('Country Selector'!$A$2="United States",'pre-IRA livestock'!AG26*'IRA Agriculture Funding'!AG130,'pre-IRA livestock'!AG26)</f>
        <v>0</v>
      </c>
      <c r="AH26">
        <f>IF('Country Selector'!$A$2="United States",'pre-IRA livestock'!AH26*'IRA Agriculture Funding'!AH130,'pre-IRA livestock'!AH26)</f>
        <v>0</v>
      </c>
      <c r="AI26">
        <f>IF('Country Selector'!$A$2="United States",'pre-IRA livestock'!AI26*'IRA Agriculture Funding'!AI130,'pre-IRA livestock'!AI26)</f>
        <v>0</v>
      </c>
      <c r="AJ26">
        <f>IF('Country Selector'!$A$2="United States",'pre-IRA livestock'!AJ26*'IRA Agriculture Funding'!AJ130,'pre-IRA livestock'!AJ26)</f>
        <v>0</v>
      </c>
      <c r="AK26">
        <f>IF('Country Selector'!$A$2="United States",'pre-IRA livestock'!AK26*'IRA Agriculture Funding'!AK130,'pre-IRA livestock'!AK26)</f>
        <v>0</v>
      </c>
      <c r="AL26" s="26">
        <f>IF('Country Selector'!$A$2="United States",'pre-IRA livestock'!AL26*'IRA Agriculture Funding'!AL130,'pre-IRA livestock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livestock'!C27*'IRA Agriculture Funding'!C131,'pre-IRA livestock'!C27)</f>
        <v>0</v>
      </c>
      <c r="D27">
        <f>IF('Country Selector'!$A$2="United States",'pre-IRA livestock'!D27*'IRA Agriculture Funding'!D131,'pre-IRA livestock'!D27)</f>
        <v>0</v>
      </c>
      <c r="E27">
        <f>IF('Country Selector'!$A$2="United States",'pre-IRA livestock'!E27*'IRA Agriculture Funding'!E131,'pre-IRA livestock'!E27)</f>
        <v>0</v>
      </c>
      <c r="F27">
        <f>IF('Country Selector'!$A$2="United States",'pre-IRA livestock'!F27*'IRA Agriculture Funding'!F131,'pre-IRA livestock'!F27)</f>
        <v>0</v>
      </c>
      <c r="G27">
        <f>IF('Country Selector'!$A$2="United States",'pre-IRA livestock'!G27*'IRA Agriculture Funding'!G131,'pre-IRA livestock'!G27)</f>
        <v>0</v>
      </c>
      <c r="H27" s="26">
        <f>IF('Country Selector'!$A$2="United States",'pre-IRA livestock'!H27*'IRA Agriculture Funding'!H131,'pre-IRA livestock'!H27)</f>
        <v>0</v>
      </c>
      <c r="I27">
        <f>IF('Country Selector'!$A$2="United States",'pre-IRA livestock'!I27*'IRA Agriculture Funding'!I131,'pre-IRA livestock'!I27)</f>
        <v>0</v>
      </c>
      <c r="J27">
        <f>IF('Country Selector'!$A$2="United States",'pre-IRA livestock'!J27*'IRA Agriculture Funding'!J131,'pre-IRA livestock'!J27)</f>
        <v>0</v>
      </c>
      <c r="K27">
        <f>IF('Country Selector'!$A$2="United States",'pre-IRA livestock'!K27*'IRA Agriculture Funding'!K131,'pre-IRA livestock'!K27)</f>
        <v>0</v>
      </c>
      <c r="L27">
        <f>IF('Country Selector'!$A$2="United States",'pre-IRA livestock'!L27*'IRA Agriculture Funding'!L131,'pre-IRA livestock'!L27)</f>
        <v>0</v>
      </c>
      <c r="M27" s="26">
        <f>IF('Country Selector'!$A$2="United States",'pre-IRA livestock'!M27*'IRA Agriculture Funding'!M131,'pre-IRA livestock'!M27)</f>
        <v>0</v>
      </c>
      <c r="N27">
        <f>IF('Country Selector'!$A$2="United States",'pre-IRA livestock'!N27*'IRA Agriculture Funding'!N131,'pre-IRA livestock'!N27)</f>
        <v>0</v>
      </c>
      <c r="O27">
        <f>IF('Country Selector'!$A$2="United States",'pre-IRA livestock'!O27*'IRA Agriculture Funding'!O131,'pre-IRA livestock'!O27)</f>
        <v>0</v>
      </c>
      <c r="P27">
        <f>IF('Country Selector'!$A$2="United States",'pre-IRA livestock'!P27*'IRA Agriculture Funding'!P131,'pre-IRA livestock'!P27)</f>
        <v>0</v>
      </c>
      <c r="Q27">
        <f>IF('Country Selector'!$A$2="United States",'pre-IRA livestock'!Q27*'IRA Agriculture Funding'!Q131,'pre-IRA livestock'!Q27)</f>
        <v>0</v>
      </c>
      <c r="R27" s="26">
        <f>IF('Country Selector'!$A$2="United States",'pre-IRA livestock'!R27*'IRA Agriculture Funding'!R131,'pre-IRA livestock'!R27)</f>
        <v>0</v>
      </c>
      <c r="S27">
        <f>IF('Country Selector'!$A$2="United States",'pre-IRA livestock'!S27*'IRA Agriculture Funding'!S131,'pre-IRA livestock'!S27)</f>
        <v>0</v>
      </c>
      <c r="T27">
        <f>IF('Country Selector'!$A$2="United States",'pre-IRA livestock'!T27*'IRA Agriculture Funding'!T131,'pre-IRA livestock'!T27)</f>
        <v>0</v>
      </c>
      <c r="U27">
        <f>IF('Country Selector'!$A$2="United States",'pre-IRA livestock'!U27*'IRA Agriculture Funding'!U131,'pre-IRA livestock'!U27)</f>
        <v>0</v>
      </c>
      <c r="V27">
        <f>IF('Country Selector'!$A$2="United States",'pre-IRA livestock'!V27*'IRA Agriculture Funding'!V131,'pre-IRA livestock'!V27)</f>
        <v>0</v>
      </c>
      <c r="W27" s="26">
        <f>IF('Country Selector'!$A$2="United States",'pre-IRA livestock'!W27*'IRA Agriculture Funding'!W131,'pre-IRA livestock'!W27)</f>
        <v>0</v>
      </c>
      <c r="X27">
        <f>IF('Country Selector'!$A$2="United States",'pre-IRA livestock'!X27*'IRA Agriculture Funding'!X131,'pre-IRA livestock'!X27)</f>
        <v>0</v>
      </c>
      <c r="Y27">
        <f>IF('Country Selector'!$A$2="United States",'pre-IRA livestock'!Y27*'IRA Agriculture Funding'!Y131,'pre-IRA livestock'!Y27)</f>
        <v>0</v>
      </c>
      <c r="Z27">
        <f>IF('Country Selector'!$A$2="United States",'pre-IRA livestock'!Z27*'IRA Agriculture Funding'!Z131,'pre-IRA livestock'!Z27)</f>
        <v>0</v>
      </c>
      <c r="AA27">
        <f>IF('Country Selector'!$A$2="United States",'pre-IRA livestock'!AA27*'IRA Agriculture Funding'!AA131,'pre-IRA livestock'!AA27)</f>
        <v>0</v>
      </c>
      <c r="AB27" s="26">
        <f>IF('Country Selector'!$A$2="United States",'pre-IRA livestock'!AB27*'IRA Agriculture Funding'!AB131,'pre-IRA livestock'!AB27)</f>
        <v>0</v>
      </c>
      <c r="AC27">
        <f>IF('Country Selector'!$A$2="United States",'pre-IRA livestock'!AC27*'IRA Agriculture Funding'!AC131,'pre-IRA livestock'!AC27)</f>
        <v>0</v>
      </c>
      <c r="AD27">
        <f>IF('Country Selector'!$A$2="United States",'pre-IRA livestock'!AD27*'IRA Agriculture Funding'!AD131,'pre-IRA livestock'!AD27)</f>
        <v>0</v>
      </c>
      <c r="AE27">
        <f>IF('Country Selector'!$A$2="United States",'pre-IRA livestock'!AE27*'IRA Agriculture Funding'!AE131,'pre-IRA livestock'!AE27)</f>
        <v>0</v>
      </c>
      <c r="AF27">
        <f>IF('Country Selector'!$A$2="United States",'pre-IRA livestock'!AF27*'IRA Agriculture Funding'!AF131,'pre-IRA livestock'!AF27)</f>
        <v>0</v>
      </c>
      <c r="AG27" s="26">
        <f>IF('Country Selector'!$A$2="United States",'pre-IRA livestock'!AG27*'IRA Agriculture Funding'!AG131,'pre-IRA livestock'!AG27)</f>
        <v>0</v>
      </c>
      <c r="AH27">
        <f>IF('Country Selector'!$A$2="United States",'pre-IRA livestock'!AH27*'IRA Agriculture Funding'!AH131,'pre-IRA livestock'!AH27)</f>
        <v>0</v>
      </c>
      <c r="AI27">
        <f>IF('Country Selector'!$A$2="United States",'pre-IRA livestock'!AI27*'IRA Agriculture Funding'!AI131,'pre-IRA livestock'!AI27)</f>
        <v>0</v>
      </c>
      <c r="AJ27">
        <f>IF('Country Selector'!$A$2="United States",'pre-IRA livestock'!AJ27*'IRA Agriculture Funding'!AJ131,'pre-IRA livestock'!AJ27)</f>
        <v>0</v>
      </c>
      <c r="AK27">
        <f>IF('Country Selector'!$A$2="United States",'pre-IRA livestock'!AK27*'IRA Agriculture Funding'!AK131,'pre-IRA livestock'!AK27)</f>
        <v>0</v>
      </c>
      <c r="AL27" s="26">
        <f>IF('Country Selector'!$A$2="United States",'pre-IRA livestock'!AL27*'IRA Agriculture Funding'!AL131,'pre-IRA livestock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livestock'!C28*'IRA Agriculture Funding'!C132,'pre-IRA livestock'!C28)</f>
        <v>123418805188.50818</v>
      </c>
      <c r="D28">
        <f>IF('Country Selector'!$A$2="United States",'pre-IRA livestock'!D28*'IRA Agriculture Funding'!D132,'pre-IRA livestock'!D28)</f>
        <v>125714706181.13126</v>
      </c>
      <c r="E28">
        <f>IF('Country Selector'!$A$2="United States",'pre-IRA livestock'!E28*'IRA Agriculture Funding'!E132,'pre-IRA livestock'!E28)</f>
        <v>128784740381.78822</v>
      </c>
      <c r="F28">
        <f>IF('Country Selector'!$A$2="United States",'pre-IRA livestock'!F28*'IRA Agriculture Funding'!F132,'pre-IRA livestock'!F28)</f>
        <v>132020197009.00641</v>
      </c>
      <c r="G28">
        <f>IF('Country Selector'!$A$2="United States",'pre-IRA livestock'!G28*'IRA Agriculture Funding'!G132,'pre-IRA livestock'!G28)</f>
        <v>133146344781.57602</v>
      </c>
      <c r="H28" s="26">
        <f>IF('Country Selector'!$A$2="United States",'pre-IRA livestock'!H28*'IRA Agriculture Funding'!H132,'pre-IRA livestock'!H28)</f>
        <v>134924057506.09987</v>
      </c>
      <c r="I28">
        <f>IF('Country Selector'!$A$2="United States",'pre-IRA livestock'!I28*'IRA Agriculture Funding'!I132,'pre-IRA livestock'!I28)</f>
        <v>106611152177.28818</v>
      </c>
      <c r="J28">
        <f>IF('Country Selector'!$A$2="United States",'pre-IRA livestock'!J28*'IRA Agriculture Funding'!J132,'pre-IRA livestock'!J28)</f>
        <v>79769850277.33519</v>
      </c>
      <c r="K28">
        <f>IF('Country Selector'!$A$2="United States",'pre-IRA livestock'!K28*'IRA Agriculture Funding'!K132,'pre-IRA livestock'!K28)</f>
        <v>0</v>
      </c>
      <c r="L28">
        <f>IF('Country Selector'!$A$2="United States",'pre-IRA livestock'!L28*'IRA Agriculture Funding'!L132,'pre-IRA livestock'!L28)</f>
        <v>0</v>
      </c>
      <c r="M28" s="26">
        <f>IF('Country Selector'!$A$2="United States",'pre-IRA livestock'!M28*'IRA Agriculture Funding'!M132,'pre-IRA livestock'!M28)</f>
        <v>0</v>
      </c>
      <c r="N28">
        <f>IF('Country Selector'!$A$2="United States",'pre-IRA livestock'!N28*'IRA Agriculture Funding'!N132,'pre-IRA livestock'!N28)</f>
        <v>0</v>
      </c>
      <c r="O28">
        <f>IF('Country Selector'!$A$2="United States",'pre-IRA livestock'!O28*'IRA Agriculture Funding'!O132,'pre-IRA livestock'!O28)</f>
        <v>0</v>
      </c>
      <c r="P28">
        <f>IF('Country Selector'!$A$2="United States",'pre-IRA livestock'!P28*'IRA Agriculture Funding'!P132,'pre-IRA livestock'!P28)</f>
        <v>0</v>
      </c>
      <c r="Q28">
        <f>IF('Country Selector'!$A$2="United States",'pre-IRA livestock'!Q28*'IRA Agriculture Funding'!Q132,'pre-IRA livestock'!Q28)</f>
        <v>0</v>
      </c>
      <c r="R28" s="26">
        <f>IF('Country Selector'!$A$2="United States",'pre-IRA livestock'!R28*'IRA Agriculture Funding'!R132,'pre-IRA livestock'!R28)</f>
        <v>0</v>
      </c>
      <c r="S28">
        <f>IF('Country Selector'!$A$2="United States",'pre-IRA livestock'!S28*'IRA Agriculture Funding'!S132,'pre-IRA livestock'!S28)</f>
        <v>0</v>
      </c>
      <c r="T28">
        <f>IF('Country Selector'!$A$2="United States",'pre-IRA livestock'!T28*'IRA Agriculture Funding'!T132,'pre-IRA livestock'!T28)</f>
        <v>0</v>
      </c>
      <c r="U28">
        <f>IF('Country Selector'!$A$2="United States",'pre-IRA livestock'!U28*'IRA Agriculture Funding'!U132,'pre-IRA livestock'!U28)</f>
        <v>0</v>
      </c>
      <c r="V28">
        <f>IF('Country Selector'!$A$2="United States",'pre-IRA livestock'!V28*'IRA Agriculture Funding'!V132,'pre-IRA livestock'!V28)</f>
        <v>0</v>
      </c>
      <c r="W28" s="26">
        <f>IF('Country Selector'!$A$2="United States",'pre-IRA livestock'!W28*'IRA Agriculture Funding'!W132,'pre-IRA livestock'!W28)</f>
        <v>0</v>
      </c>
      <c r="X28">
        <f>IF('Country Selector'!$A$2="United States",'pre-IRA livestock'!X28*'IRA Agriculture Funding'!X132,'pre-IRA livestock'!X28)</f>
        <v>0</v>
      </c>
      <c r="Y28">
        <f>IF('Country Selector'!$A$2="United States",'pre-IRA livestock'!Y28*'IRA Agriculture Funding'!Y132,'pre-IRA livestock'!Y28)</f>
        <v>0</v>
      </c>
      <c r="Z28">
        <f>IF('Country Selector'!$A$2="United States",'pre-IRA livestock'!Z28*'IRA Agriculture Funding'!Z132,'pre-IRA livestock'!Z28)</f>
        <v>0</v>
      </c>
      <c r="AA28">
        <f>IF('Country Selector'!$A$2="United States",'pre-IRA livestock'!AA28*'IRA Agriculture Funding'!AA132,'pre-IRA livestock'!AA28)</f>
        <v>0</v>
      </c>
      <c r="AB28" s="26">
        <f>IF('Country Selector'!$A$2="United States",'pre-IRA livestock'!AB28*'IRA Agriculture Funding'!AB132,'pre-IRA livestock'!AB28)</f>
        <v>0</v>
      </c>
      <c r="AC28">
        <f>IF('Country Selector'!$A$2="United States",'pre-IRA livestock'!AC28*'IRA Agriculture Funding'!AC132,'pre-IRA livestock'!AC28)</f>
        <v>0</v>
      </c>
      <c r="AD28">
        <f>IF('Country Selector'!$A$2="United States",'pre-IRA livestock'!AD28*'IRA Agriculture Funding'!AD132,'pre-IRA livestock'!AD28)</f>
        <v>0</v>
      </c>
      <c r="AE28">
        <f>IF('Country Selector'!$A$2="United States",'pre-IRA livestock'!AE28*'IRA Agriculture Funding'!AE132,'pre-IRA livestock'!AE28)</f>
        <v>0</v>
      </c>
      <c r="AF28">
        <f>IF('Country Selector'!$A$2="United States",'pre-IRA livestock'!AF28*'IRA Agriculture Funding'!AF132,'pre-IRA livestock'!AF28)</f>
        <v>0</v>
      </c>
      <c r="AG28" s="26">
        <f>IF('Country Selector'!$A$2="United States",'pre-IRA livestock'!AG28*'IRA Agriculture Funding'!AG132,'pre-IRA livestock'!AG28)</f>
        <v>0</v>
      </c>
      <c r="AH28">
        <f>IF('Country Selector'!$A$2="United States",'pre-IRA livestock'!AH28*'IRA Agriculture Funding'!AH132,'pre-IRA livestock'!AH28)</f>
        <v>0</v>
      </c>
      <c r="AI28">
        <f>IF('Country Selector'!$A$2="United States",'pre-IRA livestock'!AI28*'IRA Agriculture Funding'!AI132,'pre-IRA livestock'!AI28)</f>
        <v>0</v>
      </c>
      <c r="AJ28">
        <f>IF('Country Selector'!$A$2="United States",'pre-IRA livestock'!AJ28*'IRA Agriculture Funding'!AJ132,'pre-IRA livestock'!AJ28)</f>
        <v>0</v>
      </c>
      <c r="AK28">
        <f>IF('Country Selector'!$A$2="United States",'pre-IRA livestock'!AK28*'IRA Agriculture Funding'!AK132,'pre-IRA livestock'!AK28)</f>
        <v>0</v>
      </c>
      <c r="AL28" s="26">
        <f>IF('Country Selector'!$A$2="United States",'pre-IRA livestock'!AL28*'IRA Agriculture Funding'!AL132,'pre-IRA livestock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livestock'!C29*'IRA Agriculture Funding'!C133,'pre-IRA livestock'!C29)</f>
        <v>0</v>
      </c>
      <c r="D29">
        <f>IF('Country Selector'!$A$2="United States",'pre-IRA livestock'!D29*'IRA Agriculture Funding'!D133,'pre-IRA livestock'!D29)</f>
        <v>0</v>
      </c>
      <c r="E29">
        <f>IF('Country Selector'!$A$2="United States",'pre-IRA livestock'!E29*'IRA Agriculture Funding'!E133,'pre-IRA livestock'!E29)</f>
        <v>0</v>
      </c>
      <c r="F29">
        <f>IF('Country Selector'!$A$2="United States",'pre-IRA livestock'!F29*'IRA Agriculture Funding'!F133,'pre-IRA livestock'!F29)</f>
        <v>0</v>
      </c>
      <c r="G29">
        <f>IF('Country Selector'!$A$2="United States",'pre-IRA livestock'!G29*'IRA Agriculture Funding'!G133,'pre-IRA livestock'!G29)</f>
        <v>0</v>
      </c>
      <c r="H29" s="26">
        <f>IF('Country Selector'!$A$2="United States",'pre-IRA livestock'!H29*'IRA Agriculture Funding'!H133,'pre-IRA livestock'!H29)</f>
        <v>0</v>
      </c>
      <c r="I29">
        <f>IF('Country Selector'!$A$2="United States",'pre-IRA livestock'!I29*'IRA Agriculture Funding'!I133,'pre-IRA livestock'!I29)</f>
        <v>27866982986.191925</v>
      </c>
      <c r="J29">
        <f>IF('Country Selector'!$A$2="United States",'pre-IRA livestock'!J29*'IRA Agriculture Funding'!J133,'pre-IRA livestock'!J29)</f>
        <v>55602564774.66066</v>
      </c>
      <c r="K29">
        <f>IF('Country Selector'!$A$2="United States",'pre-IRA livestock'!K29*'IRA Agriculture Funding'!K133,'pre-IRA livestock'!K29)</f>
        <v>0</v>
      </c>
      <c r="L29">
        <f>IF('Country Selector'!$A$2="United States",'pre-IRA livestock'!L29*'IRA Agriculture Funding'!L133,'pre-IRA livestock'!L29)</f>
        <v>0</v>
      </c>
      <c r="M29" s="26">
        <f>IF('Country Selector'!$A$2="United States",'pre-IRA livestock'!M29*'IRA Agriculture Funding'!M133,'pre-IRA livestock'!M29)</f>
        <v>0</v>
      </c>
      <c r="N29">
        <f>IF('Country Selector'!$A$2="United States",'pre-IRA livestock'!N29*'IRA Agriculture Funding'!N133,'pre-IRA livestock'!N29)</f>
        <v>0</v>
      </c>
      <c r="O29">
        <f>IF('Country Selector'!$A$2="United States",'pre-IRA livestock'!O29*'IRA Agriculture Funding'!O133,'pre-IRA livestock'!O29)</f>
        <v>0</v>
      </c>
      <c r="P29">
        <f>IF('Country Selector'!$A$2="United States",'pre-IRA livestock'!P29*'IRA Agriculture Funding'!P133,'pre-IRA livestock'!P29)</f>
        <v>0</v>
      </c>
      <c r="Q29">
        <f>IF('Country Selector'!$A$2="United States",'pre-IRA livestock'!Q29*'IRA Agriculture Funding'!Q133,'pre-IRA livestock'!Q29)</f>
        <v>0</v>
      </c>
      <c r="R29" s="26">
        <f>IF('Country Selector'!$A$2="United States",'pre-IRA livestock'!R29*'IRA Agriculture Funding'!R133,'pre-IRA livestock'!R29)</f>
        <v>0</v>
      </c>
      <c r="S29">
        <f>IF('Country Selector'!$A$2="United States",'pre-IRA livestock'!S29*'IRA Agriculture Funding'!S133,'pre-IRA livestock'!S29)</f>
        <v>0</v>
      </c>
      <c r="T29">
        <f>IF('Country Selector'!$A$2="United States",'pre-IRA livestock'!T29*'IRA Agriculture Funding'!T133,'pre-IRA livestock'!T29)</f>
        <v>0</v>
      </c>
      <c r="U29">
        <f>IF('Country Selector'!$A$2="United States",'pre-IRA livestock'!U29*'IRA Agriculture Funding'!U133,'pre-IRA livestock'!U29)</f>
        <v>0</v>
      </c>
      <c r="V29">
        <f>IF('Country Selector'!$A$2="United States",'pre-IRA livestock'!V29*'IRA Agriculture Funding'!V133,'pre-IRA livestock'!V29)</f>
        <v>0</v>
      </c>
      <c r="W29" s="26">
        <f>IF('Country Selector'!$A$2="United States",'pre-IRA livestock'!W29*'IRA Agriculture Funding'!W133,'pre-IRA livestock'!W29)</f>
        <v>0</v>
      </c>
      <c r="X29">
        <f>IF('Country Selector'!$A$2="United States",'pre-IRA livestock'!X29*'IRA Agriculture Funding'!X133,'pre-IRA livestock'!X29)</f>
        <v>0</v>
      </c>
      <c r="Y29">
        <f>IF('Country Selector'!$A$2="United States",'pre-IRA livestock'!Y29*'IRA Agriculture Funding'!Y133,'pre-IRA livestock'!Y29)</f>
        <v>0</v>
      </c>
      <c r="Z29">
        <f>IF('Country Selector'!$A$2="United States",'pre-IRA livestock'!Z29*'IRA Agriculture Funding'!Z133,'pre-IRA livestock'!Z29)</f>
        <v>0</v>
      </c>
      <c r="AA29">
        <f>IF('Country Selector'!$A$2="United States",'pre-IRA livestock'!AA29*'IRA Agriculture Funding'!AA133,'pre-IRA livestock'!AA29)</f>
        <v>0</v>
      </c>
      <c r="AB29" s="26">
        <f>IF('Country Selector'!$A$2="United States",'pre-IRA livestock'!AB29*'IRA Agriculture Funding'!AB133,'pre-IRA livestock'!AB29)</f>
        <v>0</v>
      </c>
      <c r="AC29">
        <f>IF('Country Selector'!$A$2="United States",'pre-IRA livestock'!AC29*'IRA Agriculture Funding'!AC133,'pre-IRA livestock'!AC29)</f>
        <v>781502423989.02502</v>
      </c>
      <c r="AD29">
        <f>IF('Country Selector'!$A$2="United States",'pre-IRA livestock'!AD29*'IRA Agriculture Funding'!AD133,'pre-IRA livestock'!AD29)</f>
        <v>1563015945567.7651</v>
      </c>
      <c r="AE29">
        <f>IF('Country Selector'!$A$2="United States",'pre-IRA livestock'!AE29*'IRA Agriculture Funding'!AE133,'pre-IRA livestock'!AE29)</f>
        <v>2344540653923.5532</v>
      </c>
      <c r="AF29">
        <f>IF('Country Selector'!$A$2="United States",'pre-IRA livestock'!AF29*'IRA Agriculture Funding'!AF133,'pre-IRA livestock'!AF29)</f>
        <v>3126076639201.9946</v>
      </c>
      <c r="AG29" s="26">
        <f>IF('Country Selector'!$A$2="United States",'pre-IRA livestock'!AG29*'IRA Agriculture Funding'!AG133,'pre-IRA livestock'!AG29)</f>
        <v>3907623992519.7983</v>
      </c>
      <c r="AH29">
        <f>IF('Country Selector'!$A$2="United States",'pre-IRA livestock'!AH29*'IRA Agriculture Funding'!AH133,'pre-IRA livestock'!AH29)</f>
        <v>3900858643304.1616</v>
      </c>
      <c r="AI29">
        <f>IF('Country Selector'!$A$2="United States",'pre-IRA livestock'!AI29*'IRA Agriculture Funding'!AI133,'pre-IRA livestock'!AI29)</f>
        <v>3891350536131.1846</v>
      </c>
      <c r="AJ29">
        <f>IF('Country Selector'!$A$2="United States",'pre-IRA livestock'!AJ29*'IRA Agriculture Funding'!AJ133,'pre-IRA livestock'!AJ29)</f>
        <v>3881842516550.6362</v>
      </c>
      <c r="AK29">
        <f>IF('Country Selector'!$A$2="United States",'pre-IRA livestock'!AK29*'IRA Agriculture Funding'!AK133,'pre-IRA livestock'!AK29)</f>
        <v>3872334585467.5137</v>
      </c>
      <c r="AL29" s="26">
        <f>IF('Country Selector'!$A$2="United States",'pre-IRA livestock'!AL29*'IRA Agriculture Funding'!AL133,'pre-IRA livestock'!AL29)</f>
        <v>3862826743799.2983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livestock'!C30*'IRA Agriculture Funding'!C134,'pre-IRA livestock'!C30)</f>
        <v>0</v>
      </c>
      <c r="D30">
        <f>IF('Country Selector'!$A$2="United States",'pre-IRA livestock'!D30*'IRA Agriculture Funding'!D134,'pre-IRA livestock'!D30)</f>
        <v>0</v>
      </c>
      <c r="E30">
        <f>IF('Country Selector'!$A$2="United States",'pre-IRA livestock'!E30*'IRA Agriculture Funding'!E134,'pre-IRA livestock'!E30)</f>
        <v>0</v>
      </c>
      <c r="F30">
        <f>IF('Country Selector'!$A$2="United States",'pre-IRA livestock'!F30*'IRA Agriculture Funding'!F134,'pre-IRA livestock'!F30)</f>
        <v>0</v>
      </c>
      <c r="G30">
        <f>IF('Country Selector'!$A$2="United States",'pre-IRA livestock'!G30*'IRA Agriculture Funding'!G134,'pre-IRA livestock'!G30)</f>
        <v>0</v>
      </c>
      <c r="H30" s="26">
        <f>IF('Country Selector'!$A$2="United States",'pre-IRA livestock'!H30*'IRA Agriculture Funding'!H134,'pre-IRA livestock'!H30)</f>
        <v>0</v>
      </c>
      <c r="I30">
        <f>IF('Country Selector'!$A$2="United States",'pre-IRA livestock'!I30*'IRA Agriculture Funding'!I134,'pre-IRA livestock'!I30)</f>
        <v>0</v>
      </c>
      <c r="J30">
        <f>IF('Country Selector'!$A$2="United States",'pre-IRA livestock'!J30*'IRA Agriculture Funding'!J134,'pre-IRA livestock'!J30)</f>
        <v>0</v>
      </c>
      <c r="K30">
        <f>IF('Country Selector'!$A$2="United States",'pre-IRA livestock'!K30*'IRA Agriculture Funding'!K134,'pre-IRA livestock'!K30)</f>
        <v>0</v>
      </c>
      <c r="L30">
        <f>IF('Country Selector'!$A$2="United States",'pre-IRA livestock'!L30*'IRA Agriculture Funding'!L134,'pre-IRA livestock'!L30)</f>
        <v>0</v>
      </c>
      <c r="M30" s="26">
        <f>IF('Country Selector'!$A$2="United States",'pre-IRA livestock'!M30*'IRA Agriculture Funding'!M134,'pre-IRA livestock'!M30)</f>
        <v>0</v>
      </c>
      <c r="N30">
        <f>IF('Country Selector'!$A$2="United States",'pre-IRA livestock'!N30*'IRA Agriculture Funding'!N134,'pre-IRA livestock'!N30)</f>
        <v>0</v>
      </c>
      <c r="O30">
        <f>IF('Country Selector'!$A$2="United States",'pre-IRA livestock'!O30*'IRA Agriculture Funding'!O134,'pre-IRA livestock'!O30)</f>
        <v>0</v>
      </c>
      <c r="P30">
        <f>IF('Country Selector'!$A$2="United States",'pre-IRA livestock'!P30*'IRA Agriculture Funding'!P134,'pre-IRA livestock'!P30)</f>
        <v>0</v>
      </c>
      <c r="Q30">
        <f>IF('Country Selector'!$A$2="United States",'pre-IRA livestock'!Q30*'IRA Agriculture Funding'!Q134,'pre-IRA livestock'!Q30)</f>
        <v>0</v>
      </c>
      <c r="R30" s="26">
        <f>IF('Country Selector'!$A$2="United States",'pre-IRA livestock'!R30*'IRA Agriculture Funding'!R134,'pre-IRA livestock'!R30)</f>
        <v>0</v>
      </c>
      <c r="S30">
        <f>IF('Country Selector'!$A$2="United States",'pre-IRA livestock'!S30*'IRA Agriculture Funding'!S134,'pre-IRA livestock'!S30)</f>
        <v>0</v>
      </c>
      <c r="T30">
        <f>IF('Country Selector'!$A$2="United States",'pre-IRA livestock'!T30*'IRA Agriculture Funding'!T134,'pre-IRA livestock'!T30)</f>
        <v>0</v>
      </c>
      <c r="U30">
        <f>IF('Country Selector'!$A$2="United States",'pre-IRA livestock'!U30*'IRA Agriculture Funding'!U134,'pre-IRA livestock'!U30)</f>
        <v>0</v>
      </c>
      <c r="V30">
        <f>IF('Country Selector'!$A$2="United States",'pre-IRA livestock'!V30*'IRA Agriculture Funding'!V134,'pre-IRA livestock'!V30)</f>
        <v>0</v>
      </c>
      <c r="W30" s="26">
        <f>IF('Country Selector'!$A$2="United States",'pre-IRA livestock'!W30*'IRA Agriculture Funding'!W134,'pre-IRA livestock'!W30)</f>
        <v>3918913457757.6426</v>
      </c>
      <c r="X30">
        <f>IF('Country Selector'!$A$2="United States",'pre-IRA livestock'!X30*'IRA Agriculture Funding'!X134,'pre-IRA livestock'!X30)</f>
        <v>3924195759367.8228</v>
      </c>
      <c r="Y30">
        <f>IF('Country Selector'!$A$2="United States",'pre-IRA livestock'!Y30*'IRA Agriculture Funding'!Y134,'pre-IRA livestock'!Y30)</f>
        <v>3926095757829.8701</v>
      </c>
      <c r="Z30">
        <f>IF('Country Selector'!$A$2="United States",'pre-IRA livestock'!Z30*'IRA Agriculture Funding'!Z134,'pre-IRA livestock'!Z30)</f>
        <v>3927995774832.6475</v>
      </c>
      <c r="AA30">
        <f>IF('Country Selector'!$A$2="United States",'pre-IRA livestock'!AA30*'IRA Agriculture Funding'!AA134,'pre-IRA livestock'!AA30)</f>
        <v>3929895810442.4653</v>
      </c>
      <c r="AB30" s="26">
        <f>IF('Country Selector'!$A$2="United States",'pre-IRA livestock'!AB30*'IRA Agriculture Funding'!AB134,'pre-IRA livestock'!AB30)</f>
        <v>3931795864725.9771</v>
      </c>
      <c r="AC30">
        <f>IF('Country Selector'!$A$2="United States",'pre-IRA livestock'!AC30*'IRA Agriculture Funding'!AC134,'pre-IRA livestock'!AC30)</f>
        <v>3150058649763.4121</v>
      </c>
      <c r="AD30">
        <f>IF('Country Selector'!$A$2="United States",'pre-IRA livestock'!AD30*'IRA Agriculture Funding'!AD134,'pre-IRA livestock'!AD30)</f>
        <v>2362560761770.7568</v>
      </c>
      <c r="AE30">
        <f>IF('Country Selector'!$A$2="United States",'pre-IRA livestock'!AE30*'IRA Agriculture Funding'!AE134,'pre-IRA livestock'!AE30)</f>
        <v>1575051750728.2808</v>
      </c>
      <c r="AF30">
        <f>IF('Country Selector'!$A$2="United States",'pre-IRA livestock'!AF30*'IRA Agriculture Funding'!AF134,'pre-IRA livestock'!AF30)</f>
        <v>787531527003.92896</v>
      </c>
      <c r="AG30" s="26">
        <f>IF('Country Selector'!$A$2="United States",'pre-IRA livestock'!AG30*'IRA Agriculture Funding'!AG134,'pre-IRA livestock'!AG30)</f>
        <v>0</v>
      </c>
      <c r="AH30">
        <f>IF('Country Selector'!$A$2="United States",'pre-IRA livestock'!AH30*'IRA Agriculture Funding'!AH134,'pre-IRA livestock'!AH30)</f>
        <v>0</v>
      </c>
      <c r="AI30">
        <f>IF('Country Selector'!$A$2="United States",'pre-IRA livestock'!AI30*'IRA Agriculture Funding'!AI134,'pre-IRA livestock'!AI30)</f>
        <v>0</v>
      </c>
      <c r="AJ30">
        <f>IF('Country Selector'!$A$2="United States",'pre-IRA livestock'!AJ30*'IRA Agriculture Funding'!AJ134,'pre-IRA livestock'!AJ30)</f>
        <v>0</v>
      </c>
      <c r="AK30">
        <f>IF('Country Selector'!$A$2="United States",'pre-IRA livestock'!AK30*'IRA Agriculture Funding'!AK134,'pre-IRA livestock'!AK30)</f>
        <v>0</v>
      </c>
      <c r="AL30" s="26">
        <f>IF('Country Selector'!$A$2="United States",'pre-IRA livestock'!AL30*'IRA Agriculture Funding'!AL134,'pre-IRA livestock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livestock'!C31*'IRA Agriculture Funding'!C135,'pre-IRA livestock'!C31)</f>
        <v>0</v>
      </c>
      <c r="D31">
        <f>IF('Country Selector'!$A$2="United States",'pre-IRA livestock'!D31*'IRA Agriculture Funding'!D135,'pre-IRA livestock'!D31)</f>
        <v>0</v>
      </c>
      <c r="E31">
        <f>IF('Country Selector'!$A$2="United States",'pre-IRA livestock'!E31*'IRA Agriculture Funding'!E135,'pre-IRA livestock'!E31)</f>
        <v>0</v>
      </c>
      <c r="F31">
        <f>IF('Country Selector'!$A$2="United States",'pre-IRA livestock'!F31*'IRA Agriculture Funding'!F135,'pre-IRA livestock'!F31)</f>
        <v>0</v>
      </c>
      <c r="G31">
        <f>IF('Country Selector'!$A$2="United States",'pre-IRA livestock'!G31*'IRA Agriculture Funding'!G135,'pre-IRA livestock'!G31)</f>
        <v>0</v>
      </c>
      <c r="H31" s="26">
        <f>IF('Country Selector'!$A$2="United States",'pre-IRA livestock'!H31*'IRA Agriculture Funding'!H135,'pre-IRA livestock'!H31)</f>
        <v>0</v>
      </c>
      <c r="I31">
        <f>IF('Country Selector'!$A$2="United States",'pre-IRA livestock'!I31*'IRA Agriculture Funding'!I135,'pre-IRA livestock'!I31)</f>
        <v>0</v>
      </c>
      <c r="J31">
        <f>IF('Country Selector'!$A$2="United States",'pre-IRA livestock'!J31*'IRA Agriculture Funding'!J135,'pre-IRA livestock'!J31)</f>
        <v>0</v>
      </c>
      <c r="K31">
        <f>IF('Country Selector'!$A$2="United States",'pre-IRA livestock'!K31*'IRA Agriculture Funding'!K135,'pre-IRA livestock'!K31)</f>
        <v>0</v>
      </c>
      <c r="L31">
        <f>IF('Country Selector'!$A$2="United States",'pre-IRA livestock'!L31*'IRA Agriculture Funding'!L135,'pre-IRA livestock'!L31)</f>
        <v>0</v>
      </c>
      <c r="M31" s="26">
        <f>IF('Country Selector'!$A$2="United States",'pre-IRA livestock'!M31*'IRA Agriculture Funding'!M135,'pre-IRA livestock'!M31)</f>
        <v>0</v>
      </c>
      <c r="N31">
        <f>IF('Country Selector'!$A$2="United States",'pre-IRA livestock'!N31*'IRA Agriculture Funding'!N135,'pre-IRA livestock'!N31)</f>
        <v>0</v>
      </c>
      <c r="O31">
        <f>IF('Country Selector'!$A$2="United States",'pre-IRA livestock'!O31*'IRA Agriculture Funding'!O135,'pre-IRA livestock'!O31)</f>
        <v>0</v>
      </c>
      <c r="P31">
        <f>IF('Country Selector'!$A$2="United States",'pre-IRA livestock'!P31*'IRA Agriculture Funding'!P135,'pre-IRA livestock'!P31)</f>
        <v>0</v>
      </c>
      <c r="Q31">
        <f>IF('Country Selector'!$A$2="United States",'pre-IRA livestock'!Q31*'IRA Agriculture Funding'!Q135,'pre-IRA livestock'!Q31)</f>
        <v>0</v>
      </c>
      <c r="R31" s="26">
        <f>IF('Country Selector'!$A$2="United States",'pre-IRA livestock'!R31*'IRA Agriculture Funding'!R135,'pre-IRA livestock'!R31)</f>
        <v>0</v>
      </c>
      <c r="S31">
        <f>IF('Country Selector'!$A$2="United States",'pre-IRA livestock'!S31*'IRA Agriculture Funding'!S135,'pre-IRA livestock'!S31)</f>
        <v>0</v>
      </c>
      <c r="T31">
        <f>IF('Country Selector'!$A$2="United States",'pre-IRA livestock'!T31*'IRA Agriculture Funding'!T135,'pre-IRA livestock'!T31)</f>
        <v>0</v>
      </c>
      <c r="U31">
        <f>IF('Country Selector'!$A$2="United States",'pre-IRA livestock'!U31*'IRA Agriculture Funding'!U135,'pre-IRA livestock'!U31)</f>
        <v>0</v>
      </c>
      <c r="V31">
        <f>IF('Country Selector'!$A$2="United States",'pre-IRA livestock'!V31*'IRA Agriculture Funding'!V135,'pre-IRA livestock'!V31)</f>
        <v>0</v>
      </c>
      <c r="W31" s="26">
        <f>IF('Country Selector'!$A$2="United States",'pre-IRA livestock'!W31*'IRA Agriculture Funding'!W135,'pre-IRA livestock'!W31)</f>
        <v>0</v>
      </c>
      <c r="X31">
        <f>IF('Country Selector'!$A$2="United States",'pre-IRA livestock'!X31*'IRA Agriculture Funding'!X135,'pre-IRA livestock'!X31)</f>
        <v>0</v>
      </c>
      <c r="Y31">
        <f>IF('Country Selector'!$A$2="United States",'pre-IRA livestock'!Y31*'IRA Agriculture Funding'!Y135,'pre-IRA livestock'!Y31)</f>
        <v>0</v>
      </c>
      <c r="Z31">
        <f>IF('Country Selector'!$A$2="United States",'pre-IRA livestock'!Z31*'IRA Agriculture Funding'!Z135,'pre-IRA livestock'!Z31)</f>
        <v>0</v>
      </c>
      <c r="AA31">
        <f>IF('Country Selector'!$A$2="United States",'pre-IRA livestock'!AA31*'IRA Agriculture Funding'!AA135,'pre-IRA livestock'!AA31)</f>
        <v>0</v>
      </c>
      <c r="AB31" s="26">
        <f>IF('Country Selector'!$A$2="United States",'pre-IRA livestock'!AB31*'IRA Agriculture Funding'!AB135,'pre-IRA livestock'!AB31)</f>
        <v>0</v>
      </c>
      <c r="AC31">
        <f>IF('Country Selector'!$A$2="United States",'pre-IRA livestock'!AC31*'IRA Agriculture Funding'!AC135,'pre-IRA livestock'!AC31)</f>
        <v>0</v>
      </c>
      <c r="AD31">
        <f>IF('Country Selector'!$A$2="United States",'pre-IRA livestock'!AD31*'IRA Agriculture Funding'!AD135,'pre-IRA livestock'!AD31)</f>
        <v>0</v>
      </c>
      <c r="AE31">
        <f>IF('Country Selector'!$A$2="United States",'pre-IRA livestock'!AE31*'IRA Agriculture Funding'!AE135,'pre-IRA livestock'!AE31)</f>
        <v>0</v>
      </c>
      <c r="AF31">
        <f>IF('Country Selector'!$A$2="United States",'pre-IRA livestock'!AF31*'IRA Agriculture Funding'!AF135,'pre-IRA livestock'!AF31)</f>
        <v>0</v>
      </c>
      <c r="AG31" s="26">
        <f>IF('Country Selector'!$A$2="United States",'pre-IRA livestock'!AG31*'IRA Agriculture Funding'!AG135,'pre-IRA livestock'!AG31)</f>
        <v>0</v>
      </c>
      <c r="AH31">
        <f>IF('Country Selector'!$A$2="United States",'pre-IRA livestock'!AH31*'IRA Agriculture Funding'!AH135,'pre-IRA livestock'!AH31)</f>
        <v>0</v>
      </c>
      <c r="AI31">
        <f>IF('Country Selector'!$A$2="United States",'pre-IRA livestock'!AI31*'IRA Agriculture Funding'!AI135,'pre-IRA livestock'!AI31)</f>
        <v>0</v>
      </c>
      <c r="AJ31">
        <f>IF('Country Selector'!$A$2="United States",'pre-IRA livestock'!AJ31*'IRA Agriculture Funding'!AJ135,'pre-IRA livestock'!AJ31)</f>
        <v>0</v>
      </c>
      <c r="AK31">
        <f>IF('Country Selector'!$A$2="United States",'pre-IRA livestock'!AK31*'IRA Agriculture Funding'!AK135,'pre-IRA livestock'!AK31)</f>
        <v>0</v>
      </c>
      <c r="AL31" s="26">
        <f>IF('Country Selector'!$A$2="United States",'pre-IRA livestock'!AL31*'IRA Agriculture Funding'!AL135,'pre-IRA livestock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livestock'!C32*'IRA Agriculture Funding'!C136,'pre-IRA livestock'!C32)</f>
        <v>0</v>
      </c>
      <c r="D32">
        <f>IF('Country Selector'!$A$2="United States",'pre-IRA livestock'!D32*'IRA Agriculture Funding'!D136,'pre-IRA livestock'!D32)</f>
        <v>0</v>
      </c>
      <c r="E32">
        <f>IF('Country Selector'!$A$2="United States",'pre-IRA livestock'!E32*'IRA Agriculture Funding'!E136,'pre-IRA livestock'!E32)</f>
        <v>0</v>
      </c>
      <c r="F32">
        <f>IF('Country Selector'!$A$2="United States",'pre-IRA livestock'!F32*'IRA Agriculture Funding'!F136,'pre-IRA livestock'!F32)</f>
        <v>0</v>
      </c>
      <c r="G32">
        <f>IF('Country Selector'!$A$2="United States",'pre-IRA livestock'!G32*'IRA Agriculture Funding'!G136,'pre-IRA livestock'!G32)</f>
        <v>0</v>
      </c>
      <c r="H32" s="26">
        <f>IF('Country Selector'!$A$2="United States",'pre-IRA livestock'!H32*'IRA Agriculture Funding'!H136,'pre-IRA livestock'!H32)</f>
        <v>0</v>
      </c>
      <c r="I32">
        <f>IF('Country Selector'!$A$2="United States",'pre-IRA livestock'!I32*'IRA Agriculture Funding'!I136,'pre-IRA livestock'!I32)</f>
        <v>0</v>
      </c>
      <c r="J32">
        <f>IF('Country Selector'!$A$2="United States",'pre-IRA livestock'!J32*'IRA Agriculture Funding'!J136,'pre-IRA livestock'!J32)</f>
        <v>0</v>
      </c>
      <c r="K32">
        <f>IF('Country Selector'!$A$2="United States",'pre-IRA livestock'!K32*'IRA Agriculture Funding'!K136,'pre-IRA livestock'!K32)</f>
        <v>0</v>
      </c>
      <c r="L32">
        <f>IF('Country Selector'!$A$2="United States",'pre-IRA livestock'!L32*'IRA Agriculture Funding'!L136,'pre-IRA livestock'!L32)</f>
        <v>0</v>
      </c>
      <c r="M32" s="26">
        <f>IF('Country Selector'!$A$2="United States",'pre-IRA livestock'!M32*'IRA Agriculture Funding'!M136,'pre-IRA livestock'!M32)</f>
        <v>0</v>
      </c>
      <c r="N32">
        <f>IF('Country Selector'!$A$2="United States",'pre-IRA livestock'!N32*'IRA Agriculture Funding'!N136,'pre-IRA livestock'!N32)</f>
        <v>0</v>
      </c>
      <c r="O32">
        <f>IF('Country Selector'!$A$2="United States",'pre-IRA livestock'!O32*'IRA Agriculture Funding'!O136,'pre-IRA livestock'!O32)</f>
        <v>0</v>
      </c>
      <c r="P32">
        <f>IF('Country Selector'!$A$2="United States",'pre-IRA livestock'!P32*'IRA Agriculture Funding'!P136,'pre-IRA livestock'!P32)</f>
        <v>0</v>
      </c>
      <c r="Q32">
        <f>IF('Country Selector'!$A$2="United States",'pre-IRA livestock'!Q32*'IRA Agriculture Funding'!Q136,'pre-IRA livestock'!Q32)</f>
        <v>0</v>
      </c>
      <c r="R32" s="26">
        <f>IF('Country Selector'!$A$2="United States",'pre-IRA livestock'!R32*'IRA Agriculture Funding'!R136,'pre-IRA livestock'!R32)</f>
        <v>0</v>
      </c>
      <c r="S32">
        <f>IF('Country Selector'!$A$2="United States",'pre-IRA livestock'!S32*'IRA Agriculture Funding'!S136,'pre-IRA livestock'!S32)</f>
        <v>0</v>
      </c>
      <c r="T32">
        <f>IF('Country Selector'!$A$2="United States",'pre-IRA livestock'!T32*'IRA Agriculture Funding'!T136,'pre-IRA livestock'!T32)</f>
        <v>0</v>
      </c>
      <c r="U32">
        <f>IF('Country Selector'!$A$2="United States",'pre-IRA livestock'!U32*'IRA Agriculture Funding'!U136,'pre-IRA livestock'!U32)</f>
        <v>0</v>
      </c>
      <c r="V32">
        <f>IF('Country Selector'!$A$2="United States",'pre-IRA livestock'!V32*'IRA Agriculture Funding'!V136,'pre-IRA livestock'!V32)</f>
        <v>0</v>
      </c>
      <c r="W32" s="26">
        <f>IF('Country Selector'!$A$2="United States",'pre-IRA livestock'!W32*'IRA Agriculture Funding'!W136,'pre-IRA livestock'!W32)</f>
        <v>0</v>
      </c>
      <c r="X32">
        <f>IF('Country Selector'!$A$2="United States",'pre-IRA livestock'!X32*'IRA Agriculture Funding'!X136,'pre-IRA livestock'!X32)</f>
        <v>0</v>
      </c>
      <c r="Y32">
        <f>IF('Country Selector'!$A$2="United States",'pre-IRA livestock'!Y32*'IRA Agriculture Funding'!Y136,'pre-IRA livestock'!Y32)</f>
        <v>0</v>
      </c>
      <c r="Z32">
        <f>IF('Country Selector'!$A$2="United States",'pre-IRA livestock'!Z32*'IRA Agriculture Funding'!Z136,'pre-IRA livestock'!Z32)</f>
        <v>0</v>
      </c>
      <c r="AA32">
        <f>IF('Country Selector'!$A$2="United States",'pre-IRA livestock'!AA32*'IRA Agriculture Funding'!AA136,'pre-IRA livestock'!AA32)</f>
        <v>0</v>
      </c>
      <c r="AB32" s="26">
        <f>IF('Country Selector'!$A$2="United States",'pre-IRA livestock'!AB32*'IRA Agriculture Funding'!AB136,'pre-IRA livestock'!AB32)</f>
        <v>0</v>
      </c>
      <c r="AC32">
        <f>IF('Country Selector'!$A$2="United States",'pre-IRA livestock'!AC32*'IRA Agriculture Funding'!AC136,'pre-IRA livestock'!AC32)</f>
        <v>0</v>
      </c>
      <c r="AD32">
        <f>IF('Country Selector'!$A$2="United States",'pre-IRA livestock'!AD32*'IRA Agriculture Funding'!AD136,'pre-IRA livestock'!AD32)</f>
        <v>0</v>
      </c>
      <c r="AE32">
        <f>IF('Country Selector'!$A$2="United States",'pre-IRA livestock'!AE32*'IRA Agriculture Funding'!AE136,'pre-IRA livestock'!AE32)</f>
        <v>0</v>
      </c>
      <c r="AF32">
        <f>IF('Country Selector'!$A$2="United States",'pre-IRA livestock'!AF32*'IRA Agriculture Funding'!AF136,'pre-IRA livestock'!AF32)</f>
        <v>0</v>
      </c>
      <c r="AG32" s="26">
        <f>IF('Country Selector'!$A$2="United States",'pre-IRA livestock'!AG32*'IRA Agriculture Funding'!AG136,'pre-IRA livestock'!AG32)</f>
        <v>0</v>
      </c>
      <c r="AH32">
        <f>IF('Country Selector'!$A$2="United States",'pre-IRA livestock'!AH32*'IRA Agriculture Funding'!AH136,'pre-IRA livestock'!AH32)</f>
        <v>0</v>
      </c>
      <c r="AI32">
        <f>IF('Country Selector'!$A$2="United States",'pre-IRA livestock'!AI32*'IRA Agriculture Funding'!AI136,'pre-IRA livestock'!AI32)</f>
        <v>0</v>
      </c>
      <c r="AJ32">
        <f>IF('Country Selector'!$A$2="United States",'pre-IRA livestock'!AJ32*'IRA Agriculture Funding'!AJ136,'pre-IRA livestock'!AJ32)</f>
        <v>0</v>
      </c>
      <c r="AK32">
        <f>IF('Country Selector'!$A$2="United States",'pre-IRA livestock'!AK32*'IRA Agriculture Funding'!AK136,'pre-IRA livestock'!AK32)</f>
        <v>0</v>
      </c>
      <c r="AL32" s="26">
        <f>IF('Country Selector'!$A$2="United States",'pre-IRA livestock'!AL32*'IRA Agriculture Funding'!AL136,'pre-IRA livestock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livestock'!C33*'IRA Agriculture Funding'!C137,'pre-IRA livestock'!C33)</f>
        <v>7233861353840.584</v>
      </c>
      <c r="D33">
        <f>IF('Country Selector'!$A$2="United States",'pre-IRA livestock'!D33*'IRA Agriculture Funding'!D137,'pre-IRA livestock'!D33)</f>
        <v>7327428873201.3066</v>
      </c>
      <c r="E33">
        <f>IF('Country Selector'!$A$2="United States",'pre-IRA livestock'!E33*'IRA Agriculture Funding'!E137,'pre-IRA livestock'!E33)</f>
        <v>7465692079082.1904</v>
      </c>
      <c r="F33">
        <f>IF('Country Selector'!$A$2="United States",'pre-IRA livestock'!F33*'IRA Agriculture Funding'!F137,'pre-IRA livestock'!F33)</f>
        <v>7612847772444.0059</v>
      </c>
      <c r="G33">
        <f>IF('Country Selector'!$A$2="United States",'pre-IRA livestock'!G33*'IRA Agriculture Funding'!G137,'pre-IRA livestock'!G33)</f>
        <v>7638282546613.0049</v>
      </c>
      <c r="H33" s="26">
        <f>IF('Country Selector'!$A$2="United States",'pre-IRA livestock'!H33*'IRA Agriculture Funding'!H137,'pre-IRA livestock'!H33)</f>
        <v>7701439778333.5049</v>
      </c>
      <c r="I33">
        <f>IF('Country Selector'!$A$2="United States",'pre-IRA livestock'!I33*'IRA Agriculture Funding'!I137,'pre-IRA livestock'!I33)</f>
        <v>6085344477244.2734</v>
      </c>
      <c r="J33">
        <f>IF('Country Selector'!$A$2="United States",'pre-IRA livestock'!J33*'IRA Agriculture Funding'!J137,'pre-IRA livestock'!J33)</f>
        <v>4553248022575.9805</v>
      </c>
      <c r="K33">
        <f>IF('Country Selector'!$A$2="United States",'pre-IRA livestock'!K33*'IRA Agriculture Funding'!K137,'pre-IRA livestock'!K33)</f>
        <v>0</v>
      </c>
      <c r="L33">
        <f>IF('Country Selector'!$A$2="United States",'pre-IRA livestock'!L33*'IRA Agriculture Funding'!L137,'pre-IRA livestock'!L33)</f>
        <v>0</v>
      </c>
      <c r="M33" s="26">
        <f>IF('Country Selector'!$A$2="United States",'pre-IRA livestock'!M33*'IRA Agriculture Funding'!M137,'pre-IRA livestock'!M33)</f>
        <v>0</v>
      </c>
      <c r="N33">
        <f>IF('Country Selector'!$A$2="United States",'pre-IRA livestock'!N33*'IRA Agriculture Funding'!N137,'pre-IRA livestock'!N33)</f>
        <v>0</v>
      </c>
      <c r="O33">
        <f>IF('Country Selector'!$A$2="United States",'pre-IRA livestock'!O33*'IRA Agriculture Funding'!O137,'pre-IRA livestock'!O33)</f>
        <v>0</v>
      </c>
      <c r="P33">
        <f>IF('Country Selector'!$A$2="United States",'pre-IRA livestock'!P33*'IRA Agriculture Funding'!P137,'pre-IRA livestock'!P33)</f>
        <v>0</v>
      </c>
      <c r="Q33">
        <f>IF('Country Selector'!$A$2="United States",'pre-IRA livestock'!Q33*'IRA Agriculture Funding'!Q137,'pre-IRA livestock'!Q33)</f>
        <v>0</v>
      </c>
      <c r="R33" s="26">
        <f>IF('Country Selector'!$A$2="United States",'pre-IRA livestock'!R33*'IRA Agriculture Funding'!R137,'pre-IRA livestock'!R33)</f>
        <v>0</v>
      </c>
      <c r="S33">
        <f>IF('Country Selector'!$A$2="United States",'pre-IRA livestock'!S33*'IRA Agriculture Funding'!S137,'pre-IRA livestock'!S33)</f>
        <v>0</v>
      </c>
      <c r="T33">
        <f>IF('Country Selector'!$A$2="United States",'pre-IRA livestock'!T33*'IRA Agriculture Funding'!T137,'pre-IRA livestock'!T33)</f>
        <v>0</v>
      </c>
      <c r="U33">
        <f>IF('Country Selector'!$A$2="United States",'pre-IRA livestock'!U33*'IRA Agriculture Funding'!U137,'pre-IRA livestock'!U33)</f>
        <v>0</v>
      </c>
      <c r="V33">
        <f>IF('Country Selector'!$A$2="United States",'pre-IRA livestock'!V33*'IRA Agriculture Funding'!V137,'pre-IRA livestock'!V33)</f>
        <v>0</v>
      </c>
      <c r="W33" s="26">
        <f>IF('Country Selector'!$A$2="United States",'pre-IRA livestock'!W33*'IRA Agriculture Funding'!W137,'pre-IRA livestock'!W33)</f>
        <v>0</v>
      </c>
      <c r="X33">
        <f>IF('Country Selector'!$A$2="United States",'pre-IRA livestock'!X33*'IRA Agriculture Funding'!X137,'pre-IRA livestock'!X33)</f>
        <v>0</v>
      </c>
      <c r="Y33">
        <f>IF('Country Selector'!$A$2="United States",'pre-IRA livestock'!Y33*'IRA Agriculture Funding'!Y137,'pre-IRA livestock'!Y33)</f>
        <v>0</v>
      </c>
      <c r="Z33">
        <f>IF('Country Selector'!$A$2="United States",'pre-IRA livestock'!Z33*'IRA Agriculture Funding'!Z137,'pre-IRA livestock'!Z33)</f>
        <v>0</v>
      </c>
      <c r="AA33">
        <f>IF('Country Selector'!$A$2="United States",'pre-IRA livestock'!AA33*'IRA Agriculture Funding'!AA137,'pre-IRA livestock'!AA33)</f>
        <v>0</v>
      </c>
      <c r="AB33" s="26">
        <f>IF('Country Selector'!$A$2="United States",'pre-IRA livestock'!AB33*'IRA Agriculture Funding'!AB137,'pre-IRA livestock'!AB33)</f>
        <v>0</v>
      </c>
      <c r="AC33">
        <f>IF('Country Selector'!$A$2="United States",'pre-IRA livestock'!AC33*'IRA Agriculture Funding'!AC137,'pre-IRA livestock'!AC33)</f>
        <v>0</v>
      </c>
      <c r="AD33">
        <f>IF('Country Selector'!$A$2="United States",'pre-IRA livestock'!AD33*'IRA Agriculture Funding'!AD137,'pre-IRA livestock'!AD33)</f>
        <v>0</v>
      </c>
      <c r="AE33">
        <f>IF('Country Selector'!$A$2="United States",'pre-IRA livestock'!AE33*'IRA Agriculture Funding'!AE137,'pre-IRA livestock'!AE33)</f>
        <v>0</v>
      </c>
      <c r="AF33">
        <f>IF('Country Selector'!$A$2="United States",'pre-IRA livestock'!AF33*'IRA Agriculture Funding'!AF137,'pre-IRA livestock'!AF33)</f>
        <v>0</v>
      </c>
      <c r="AG33" s="26">
        <f>IF('Country Selector'!$A$2="United States",'pre-IRA livestock'!AG33*'IRA Agriculture Funding'!AG137,'pre-IRA livestock'!AG33)</f>
        <v>0</v>
      </c>
      <c r="AH33">
        <f>IF('Country Selector'!$A$2="United States",'pre-IRA livestock'!AH33*'IRA Agriculture Funding'!AH137,'pre-IRA livestock'!AH33)</f>
        <v>0</v>
      </c>
      <c r="AI33">
        <f>IF('Country Selector'!$A$2="United States",'pre-IRA livestock'!AI33*'IRA Agriculture Funding'!AI137,'pre-IRA livestock'!AI33)</f>
        <v>0</v>
      </c>
      <c r="AJ33">
        <f>IF('Country Selector'!$A$2="United States",'pre-IRA livestock'!AJ33*'IRA Agriculture Funding'!AJ137,'pre-IRA livestock'!AJ33)</f>
        <v>0</v>
      </c>
      <c r="AK33">
        <f>IF('Country Selector'!$A$2="United States",'pre-IRA livestock'!AK33*'IRA Agriculture Funding'!AK137,'pre-IRA livestock'!AK33)</f>
        <v>0</v>
      </c>
      <c r="AL33" s="26">
        <f>IF('Country Selector'!$A$2="United States",'pre-IRA livestock'!AL33*'IRA Agriculture Funding'!AL137,'pre-IRA livestock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livestock'!C34*'IRA Agriculture Funding'!C138,'pre-IRA livestock'!C34)</f>
        <v>0</v>
      </c>
      <c r="D34">
        <f>IF('Country Selector'!$A$2="United States",'pre-IRA livestock'!D34*'IRA Agriculture Funding'!D138,'pre-IRA livestock'!D34)</f>
        <v>0</v>
      </c>
      <c r="E34">
        <f>IF('Country Selector'!$A$2="United States",'pre-IRA livestock'!E34*'IRA Agriculture Funding'!E138,'pre-IRA livestock'!E34)</f>
        <v>0</v>
      </c>
      <c r="F34">
        <f>IF('Country Selector'!$A$2="United States",'pre-IRA livestock'!F34*'IRA Agriculture Funding'!F138,'pre-IRA livestock'!F34)</f>
        <v>0</v>
      </c>
      <c r="G34">
        <f>IF('Country Selector'!$A$2="United States",'pre-IRA livestock'!G34*'IRA Agriculture Funding'!G138,'pre-IRA livestock'!G34)</f>
        <v>0</v>
      </c>
      <c r="H34" s="4">
        <f>IF('Country Selector'!$A$2="United States",'pre-IRA livestock'!H34*'IRA Agriculture Funding'!H138,'pre-IRA livestock'!H34)</f>
        <v>0</v>
      </c>
      <c r="I34">
        <f>IF('Country Selector'!$A$2="United States",'pre-IRA livestock'!I34*'IRA Agriculture Funding'!I138,'pre-IRA livestock'!I34)</f>
        <v>1560016716190.1882</v>
      </c>
      <c r="J34">
        <f>IF('Country Selector'!$A$2="United States",'pre-IRA livestock'!J34*'IRA Agriculture Funding'!J138,'pre-IRA livestock'!J34)</f>
        <v>3112677484839.2607</v>
      </c>
      <c r="K34">
        <f>IF('Country Selector'!$A$2="United States",'pre-IRA livestock'!K34*'IRA Agriculture Funding'!K138,'pre-IRA livestock'!K34)</f>
        <v>0</v>
      </c>
      <c r="L34">
        <f>IF('Country Selector'!$A$2="United States",'pre-IRA livestock'!L34*'IRA Agriculture Funding'!L138,'pre-IRA livestock'!L34)</f>
        <v>0</v>
      </c>
      <c r="M34" s="4">
        <f>IF('Country Selector'!$A$2="United States",'pre-IRA livestock'!M34*'IRA Agriculture Funding'!M138,'pre-IRA livestock'!M34)</f>
        <v>0</v>
      </c>
      <c r="N34">
        <f>IF('Country Selector'!$A$2="United States",'pre-IRA livestock'!N34*'IRA Agriculture Funding'!N138,'pre-IRA livestock'!N34)</f>
        <v>0</v>
      </c>
      <c r="O34">
        <f>IF('Country Selector'!$A$2="United States",'pre-IRA livestock'!O34*'IRA Agriculture Funding'!O138,'pre-IRA livestock'!O34)</f>
        <v>0</v>
      </c>
      <c r="P34">
        <f>IF('Country Selector'!$A$2="United States",'pre-IRA livestock'!P34*'IRA Agriculture Funding'!P138,'pre-IRA livestock'!P34)</f>
        <v>0</v>
      </c>
      <c r="Q34">
        <f>IF('Country Selector'!$A$2="United States",'pre-IRA livestock'!Q34*'IRA Agriculture Funding'!Q138,'pre-IRA livestock'!Q34)</f>
        <v>0</v>
      </c>
      <c r="R34" s="4">
        <f>IF('Country Selector'!$A$2="United States",'pre-IRA livestock'!R34*'IRA Agriculture Funding'!R138,'pre-IRA livestock'!R34)</f>
        <v>0</v>
      </c>
      <c r="S34">
        <f>IF('Country Selector'!$A$2="United States",'pre-IRA livestock'!S34*'IRA Agriculture Funding'!S138,'pre-IRA livestock'!S34)</f>
        <v>0</v>
      </c>
      <c r="T34">
        <f>IF('Country Selector'!$A$2="United States",'pre-IRA livestock'!T34*'IRA Agriculture Funding'!T138,'pre-IRA livestock'!T34)</f>
        <v>0</v>
      </c>
      <c r="U34">
        <f>IF('Country Selector'!$A$2="United States",'pre-IRA livestock'!U34*'IRA Agriculture Funding'!U138,'pre-IRA livestock'!U34)</f>
        <v>0</v>
      </c>
      <c r="V34">
        <f>IF('Country Selector'!$A$2="United States",'pre-IRA livestock'!V34*'IRA Agriculture Funding'!V138,'pre-IRA livestock'!V34)</f>
        <v>0</v>
      </c>
      <c r="W34" s="4">
        <f>IF('Country Selector'!$A$2="United States",'pre-IRA livestock'!W34*'IRA Agriculture Funding'!W138,'pre-IRA livestock'!W34)</f>
        <v>0</v>
      </c>
      <c r="X34">
        <f>IF('Country Selector'!$A$2="United States",'pre-IRA livestock'!X34*'IRA Agriculture Funding'!X138,'pre-IRA livestock'!X34)</f>
        <v>0</v>
      </c>
      <c r="Y34">
        <f>IF('Country Selector'!$A$2="United States",'pre-IRA livestock'!Y34*'IRA Agriculture Funding'!Y138,'pre-IRA livestock'!Y34)</f>
        <v>0</v>
      </c>
      <c r="Z34">
        <f>IF('Country Selector'!$A$2="United States",'pre-IRA livestock'!Z34*'IRA Agriculture Funding'!Z138,'pre-IRA livestock'!Z34)</f>
        <v>0</v>
      </c>
      <c r="AA34">
        <f>IF('Country Selector'!$A$2="United States",'pre-IRA livestock'!AA34*'IRA Agriculture Funding'!AA138,'pre-IRA livestock'!AA34)</f>
        <v>0</v>
      </c>
      <c r="AB34" s="4">
        <f>IF('Country Selector'!$A$2="United States",'pre-IRA livestock'!AB34*'IRA Agriculture Funding'!AB138,'pre-IRA livestock'!AB34)</f>
        <v>0</v>
      </c>
      <c r="AC34">
        <f>IF('Country Selector'!$A$2="United States",'pre-IRA livestock'!AC34*'IRA Agriculture Funding'!AC138,'pre-IRA livestock'!AC34)</f>
        <v>0</v>
      </c>
      <c r="AD34">
        <f>IF('Country Selector'!$A$2="United States",'pre-IRA livestock'!AD34*'IRA Agriculture Funding'!AD138,'pre-IRA livestock'!AD34)</f>
        <v>0</v>
      </c>
      <c r="AE34">
        <f>IF('Country Selector'!$A$2="United States",'pre-IRA livestock'!AE34*'IRA Agriculture Funding'!AE138,'pre-IRA livestock'!AE34)</f>
        <v>0</v>
      </c>
      <c r="AF34">
        <f>IF('Country Selector'!$A$2="United States",'pre-IRA livestock'!AF34*'IRA Agriculture Funding'!AF138,'pre-IRA livestock'!AF34)</f>
        <v>0</v>
      </c>
      <c r="AG34" s="4">
        <f>IF('Country Selector'!$A$2="United States",'pre-IRA livestock'!AG34*'IRA Agriculture Funding'!AG138,'pre-IRA livestock'!AG34)</f>
        <v>0</v>
      </c>
      <c r="AH34">
        <f>IF('Country Selector'!$A$2="United States",'pre-IRA livestock'!AH34*'IRA Agriculture Funding'!AH138,'pre-IRA livestock'!AH34)</f>
        <v>0</v>
      </c>
      <c r="AI34">
        <f>IF('Country Selector'!$A$2="United States",'pre-IRA livestock'!AI34*'IRA Agriculture Funding'!AI138,'pre-IRA livestock'!AI34)</f>
        <v>0</v>
      </c>
      <c r="AJ34">
        <f>IF('Country Selector'!$A$2="United States",'pre-IRA livestock'!AJ34*'IRA Agriculture Funding'!AJ138,'pre-IRA livestock'!AJ34)</f>
        <v>0</v>
      </c>
      <c r="AK34">
        <f>IF('Country Selector'!$A$2="United States",'pre-IRA livestock'!AK34*'IRA Agriculture Funding'!AK138,'pre-IRA livestock'!AK34)</f>
        <v>0</v>
      </c>
      <c r="AL34" s="4">
        <f>IF('Country Selector'!$A$2="United States",'pre-IRA livestock'!AL34*'IRA Agriculture Funding'!AL138,'pre-IRA livestock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livestock'!C35*'IRA Agriculture Funding'!C139,'pre-IRA livestock'!C35)</f>
        <v>6377478927331.6563</v>
      </c>
      <c r="D35">
        <f>IF('Country Selector'!$A$2="United States",'pre-IRA livestock'!D35*'IRA Agriculture Funding'!D139,'pre-IRA livestock'!D35)</f>
        <v>6415560234715.6621</v>
      </c>
      <c r="E35">
        <f>IF('Country Selector'!$A$2="United States",'pre-IRA livestock'!E35*'IRA Agriculture Funding'!E139,'pre-IRA livestock'!E35)</f>
        <v>6492311498477.9395</v>
      </c>
      <c r="F35">
        <f>IF('Country Selector'!$A$2="United States",'pre-IRA livestock'!F35*'IRA Agriculture Funding'!F139,'pre-IRA livestock'!F35)</f>
        <v>6576032423171.542</v>
      </c>
      <c r="G35">
        <f>IF('Country Selector'!$A$2="United States",'pre-IRA livestock'!G35*'IRA Agriculture Funding'!G139,'pre-IRA livestock'!G35)</f>
        <v>6554511772682.3506</v>
      </c>
      <c r="H35" s="26">
        <f>IF('Country Selector'!$A$2="United States",'pre-IRA livestock'!H35*'IRA Agriculture Funding'!H139,'pre-IRA livestock'!H35)</f>
        <v>6565741680299.4551</v>
      </c>
      <c r="I35">
        <f>IF('Country Selector'!$A$2="United States",'pre-IRA livestock'!I35*'IRA Agriculture Funding'!I139,'pre-IRA livestock'!I35)</f>
        <v>6477191635369.4199</v>
      </c>
      <c r="J35">
        <f>IF('Country Selector'!$A$2="United States",'pre-IRA livestock'!J35*'IRA Agriculture Funding'!J139,'pre-IRA livestock'!J35)</f>
        <v>6454174398334.3857</v>
      </c>
      <c r="K35">
        <f>IF('Country Selector'!$A$2="United States",'pre-IRA livestock'!K35*'IRA Agriculture Funding'!K139,'pre-IRA livestock'!K35)</f>
        <v>0</v>
      </c>
      <c r="L35">
        <f>IF('Country Selector'!$A$2="United States",'pre-IRA livestock'!L35*'IRA Agriculture Funding'!L139,'pre-IRA livestock'!L35)</f>
        <v>0</v>
      </c>
      <c r="M35" s="26">
        <f>IF('Country Selector'!$A$2="United States",'pre-IRA livestock'!M35*'IRA Agriculture Funding'!M139,'pre-IRA livestock'!M35)</f>
        <v>0</v>
      </c>
      <c r="N35">
        <f>IF('Country Selector'!$A$2="United States",'pre-IRA livestock'!N35*'IRA Agriculture Funding'!N139,'pre-IRA livestock'!N35)</f>
        <v>0</v>
      </c>
      <c r="O35">
        <f>IF('Country Selector'!$A$2="United States",'pre-IRA livestock'!O35*'IRA Agriculture Funding'!O139,'pre-IRA livestock'!O35)</f>
        <v>0</v>
      </c>
      <c r="P35">
        <f>IF('Country Selector'!$A$2="United States",'pre-IRA livestock'!P35*'IRA Agriculture Funding'!P139,'pre-IRA livestock'!P35)</f>
        <v>0</v>
      </c>
      <c r="Q35">
        <f>IF('Country Selector'!$A$2="United States",'pre-IRA livestock'!Q35*'IRA Agriculture Funding'!Q139,'pre-IRA livestock'!Q35)</f>
        <v>0</v>
      </c>
      <c r="R35" s="26">
        <f>IF('Country Selector'!$A$2="United States",'pre-IRA livestock'!R35*'IRA Agriculture Funding'!R139,'pre-IRA livestock'!R35)</f>
        <v>0</v>
      </c>
      <c r="S35">
        <f>IF('Country Selector'!$A$2="United States",'pre-IRA livestock'!S35*'IRA Agriculture Funding'!S139,'pre-IRA livestock'!S35)</f>
        <v>0</v>
      </c>
      <c r="T35">
        <f>IF('Country Selector'!$A$2="United States",'pre-IRA livestock'!T35*'IRA Agriculture Funding'!T139,'pre-IRA livestock'!T35)</f>
        <v>0</v>
      </c>
      <c r="U35">
        <f>IF('Country Selector'!$A$2="United States",'pre-IRA livestock'!U35*'IRA Agriculture Funding'!U139,'pre-IRA livestock'!U35)</f>
        <v>0</v>
      </c>
      <c r="V35">
        <f>IF('Country Selector'!$A$2="United States",'pre-IRA livestock'!V35*'IRA Agriculture Funding'!V139,'pre-IRA livestock'!V35)</f>
        <v>0</v>
      </c>
      <c r="W35" s="26">
        <f>IF('Country Selector'!$A$2="United States",'pre-IRA livestock'!W35*'IRA Agriculture Funding'!W139,'pre-IRA livestock'!W35)</f>
        <v>6273340971385.0527</v>
      </c>
      <c r="X35">
        <f>IF('Country Selector'!$A$2="United States",'pre-IRA livestock'!X35*'IRA Agriculture Funding'!X139,'pre-IRA livestock'!X35)</f>
        <v>6251928808492.0264</v>
      </c>
      <c r="Y35">
        <f>IF('Country Selector'!$A$2="United States",'pre-IRA livestock'!Y35*'IRA Agriculture Funding'!Y139,'pre-IRA livestock'!Y35)</f>
        <v>6225102218510.9512</v>
      </c>
      <c r="Z35">
        <f>IF('Country Selector'!$A$2="United States",'pre-IRA livestock'!Z35*'IRA Agriculture Funding'!Z139,'pre-IRA livestock'!Z35)</f>
        <v>6198275573634.0791</v>
      </c>
      <c r="AA35">
        <f>IF('Country Selector'!$A$2="United States",'pre-IRA livestock'!AA35*'IRA Agriculture Funding'!AA139,'pre-IRA livestock'!AA35)</f>
        <v>6171448873665.1123</v>
      </c>
      <c r="AB35" s="26">
        <f>IF('Country Selector'!$A$2="United States",'pre-IRA livestock'!AB35*'IRA Agriculture Funding'!AB139,'pre-IRA livestock'!AB35)</f>
        <v>6144622118406.8623</v>
      </c>
      <c r="AC35">
        <f>IF('Country Selector'!$A$2="United States",'pre-IRA livestock'!AC35*'IRA Agriculture Funding'!AC139,'pre-IRA livestock'!AC35)</f>
        <v>6120003030877.9424</v>
      </c>
      <c r="AD35">
        <f>IF('Country Selector'!$A$2="United States",'pre-IRA livestock'!AD35*'IRA Agriculture Funding'!AD139,'pre-IRA livestock'!AD35)</f>
        <v>6086398145585.5254</v>
      </c>
      <c r="AE35">
        <f>IF('Country Selector'!$A$2="United States",'pre-IRA livestock'!AE35*'IRA Agriculture Funding'!AE139,'pre-IRA livestock'!AE35)</f>
        <v>6052793012729.9492</v>
      </c>
      <c r="AF35">
        <f>IF('Country Selector'!$A$2="United States",'pre-IRA livestock'!AF35*'IRA Agriculture Funding'!AF139,'pre-IRA livestock'!AF35)</f>
        <v>6019187630316.3281</v>
      </c>
      <c r="AG35" s="26">
        <f>IF('Country Selector'!$A$2="United States",'pre-IRA livestock'!AG35*'IRA Agriculture Funding'!AG139,'pre-IRA livestock'!AG35)</f>
        <v>5985581996328.165</v>
      </c>
      <c r="AH35">
        <f>IF('Country Selector'!$A$2="United States",'pre-IRA livestock'!AH35*'IRA Agriculture Funding'!AH139,'pre-IRA livestock'!AH35)</f>
        <v>5952148594505.085</v>
      </c>
      <c r="AI35">
        <f>IF('Country Selector'!$A$2="United States",'pre-IRA livestock'!AI35*'IRA Agriculture Funding'!AI139,'pre-IRA livestock'!AI35)</f>
        <v>5914513381640.3018</v>
      </c>
      <c r="AJ35">
        <f>IF('Country Selector'!$A$2="United States",'pre-IRA livestock'!AJ35*'IRA Agriculture Funding'!AJ139,'pre-IRA livestock'!AJ35)</f>
        <v>5876877761298.2832</v>
      </c>
      <c r="AK35">
        <f>IF('Country Selector'!$A$2="United States",'pre-IRA livestock'!AK35*'IRA Agriculture Funding'!AK139,'pre-IRA livestock'!AK35)</f>
        <v>5839241729269.0938</v>
      </c>
      <c r="AL35" s="26">
        <f>IF('Country Selector'!$A$2="United States",'pre-IRA livestock'!AL35*'IRA Agriculture Funding'!AL139,'pre-IRA livestock'!AL35)</f>
        <v>5801605281284.561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livestock'!C36*'IRA Agriculture Funding'!C140,'pre-IRA livestock'!C36)</f>
        <v>12754957854663.313</v>
      </c>
      <c r="D36">
        <f>IF('Country Selector'!$A$2="United States",'pre-IRA livestock'!D36*'IRA Agriculture Funding'!D140,'pre-IRA livestock'!D36)</f>
        <v>13579461441151.586</v>
      </c>
      <c r="E36">
        <f>IF('Country Selector'!$A$2="United States",'pre-IRA livestock'!E36*'IRA Agriculture Funding'!E140,'pre-IRA livestock'!E36)</f>
        <v>14493680685810.441</v>
      </c>
      <c r="F36">
        <f>IF('Country Selector'!$A$2="United States",'pre-IRA livestock'!F36*'IRA Agriculture Funding'!F140,'pre-IRA livestock'!F36)</f>
        <v>15436501123578.328</v>
      </c>
      <c r="G36">
        <f>IF('Country Selector'!$A$2="United States",'pre-IRA livestock'!G36*'IRA Agriculture Funding'!G140,'pre-IRA livestock'!G36)</f>
        <v>16133967155893.898</v>
      </c>
      <c r="H36" s="26">
        <f>IF('Country Selector'!$A$2="United States",'pre-IRA livestock'!H36*'IRA Agriculture Funding'!H140,'pre-IRA livestock'!H36)</f>
        <v>16905462902904.309</v>
      </c>
      <c r="I36">
        <f>IF('Country Selector'!$A$2="United States",'pre-IRA livestock'!I36*'IRA Agriculture Funding'!I140,'pre-IRA livestock'!I36)</f>
        <v>16700881653907.252</v>
      </c>
      <c r="J36">
        <f>IF('Country Selector'!$A$2="United States",'pre-IRA livestock'!J36*'IRA Agriculture Funding'!J140,'pre-IRA livestock'!J36)</f>
        <v>16664923771539.002</v>
      </c>
      <c r="K36">
        <f>IF('Country Selector'!$A$2="United States",'pre-IRA livestock'!K36*'IRA Agriculture Funding'!K140,'pre-IRA livestock'!K36)</f>
        <v>0</v>
      </c>
      <c r="L36">
        <f>IF('Country Selector'!$A$2="United States",'pre-IRA livestock'!L36*'IRA Agriculture Funding'!L140,'pre-IRA livestock'!L36)</f>
        <v>0</v>
      </c>
      <c r="M36" s="26">
        <f>IF('Country Selector'!$A$2="United States",'pre-IRA livestock'!M36*'IRA Agriculture Funding'!M140,'pre-IRA livestock'!M36)</f>
        <v>0</v>
      </c>
      <c r="N36">
        <f>IF('Country Selector'!$A$2="United States",'pre-IRA livestock'!N36*'IRA Agriculture Funding'!N140,'pre-IRA livestock'!N36)</f>
        <v>0</v>
      </c>
      <c r="O36">
        <f>IF('Country Selector'!$A$2="United States",'pre-IRA livestock'!O36*'IRA Agriculture Funding'!O140,'pre-IRA livestock'!O36)</f>
        <v>0</v>
      </c>
      <c r="P36">
        <f>IF('Country Selector'!$A$2="United States",'pre-IRA livestock'!P36*'IRA Agriculture Funding'!P140,'pre-IRA livestock'!P36)</f>
        <v>0</v>
      </c>
      <c r="Q36">
        <f>IF('Country Selector'!$A$2="United States",'pre-IRA livestock'!Q36*'IRA Agriculture Funding'!Q140,'pre-IRA livestock'!Q36)</f>
        <v>0</v>
      </c>
      <c r="R36" s="26">
        <f>IF('Country Selector'!$A$2="United States",'pre-IRA livestock'!R36*'IRA Agriculture Funding'!R140,'pre-IRA livestock'!R36)</f>
        <v>0</v>
      </c>
      <c r="S36">
        <f>IF('Country Selector'!$A$2="United States",'pre-IRA livestock'!S36*'IRA Agriculture Funding'!S140,'pre-IRA livestock'!S36)</f>
        <v>0</v>
      </c>
      <c r="T36">
        <f>IF('Country Selector'!$A$2="United States",'pre-IRA livestock'!T36*'IRA Agriculture Funding'!T140,'pre-IRA livestock'!T36)</f>
        <v>0</v>
      </c>
      <c r="U36">
        <f>IF('Country Selector'!$A$2="United States",'pre-IRA livestock'!U36*'IRA Agriculture Funding'!U140,'pre-IRA livestock'!U36)</f>
        <v>0</v>
      </c>
      <c r="V36">
        <f>IF('Country Selector'!$A$2="United States",'pre-IRA livestock'!V36*'IRA Agriculture Funding'!V140,'pre-IRA livestock'!V36)</f>
        <v>0</v>
      </c>
      <c r="W36" s="26">
        <f>IF('Country Selector'!$A$2="United States",'pre-IRA livestock'!W36*'IRA Agriculture Funding'!W140,'pre-IRA livestock'!W36)</f>
        <v>12546681942770.105</v>
      </c>
      <c r="X36">
        <f>IF('Country Selector'!$A$2="United States",'pre-IRA livestock'!X36*'IRA Agriculture Funding'!X140,'pre-IRA livestock'!X36)</f>
        <v>12503857616984.053</v>
      </c>
      <c r="Y36">
        <f>IF('Country Selector'!$A$2="United States",'pre-IRA livestock'!Y36*'IRA Agriculture Funding'!Y140,'pre-IRA livestock'!Y36)</f>
        <v>12450204437021.902</v>
      </c>
      <c r="Z36">
        <f>IF('Country Selector'!$A$2="United States",'pre-IRA livestock'!Z36*'IRA Agriculture Funding'!Z140,'pre-IRA livestock'!Z36)</f>
        <v>12396551147268.158</v>
      </c>
      <c r="AA36">
        <f>IF('Country Selector'!$A$2="United States",'pre-IRA livestock'!AA36*'IRA Agriculture Funding'!AA140,'pre-IRA livestock'!AA36)</f>
        <v>12342897747330.225</v>
      </c>
      <c r="AB36" s="26">
        <f>IF('Country Selector'!$A$2="United States",'pre-IRA livestock'!AB36*'IRA Agriculture Funding'!AB140,'pre-IRA livestock'!AB36)</f>
        <v>12289244236813.725</v>
      </c>
      <c r="AC36">
        <f>IF('Country Selector'!$A$2="United States",'pre-IRA livestock'!AC36*'IRA Agriculture Funding'!AC140,'pre-IRA livestock'!AC36)</f>
        <v>12240006061755.885</v>
      </c>
      <c r="AD36">
        <f>IF('Country Selector'!$A$2="United States",'pre-IRA livestock'!AD36*'IRA Agriculture Funding'!AD140,'pre-IRA livestock'!AD36)</f>
        <v>12172796291171.051</v>
      </c>
      <c r="AE36">
        <f>IF('Country Selector'!$A$2="United States",'pre-IRA livestock'!AE36*'IRA Agriculture Funding'!AE140,'pre-IRA livestock'!AE36)</f>
        <v>12105586025459.898</v>
      </c>
      <c r="AF36">
        <f>IF('Country Selector'!$A$2="United States",'pre-IRA livestock'!AF36*'IRA Agriculture Funding'!AF140,'pre-IRA livestock'!AF36)</f>
        <v>12038375260632.656</v>
      </c>
      <c r="AG36" s="26">
        <f>IF('Country Selector'!$A$2="United States",'pre-IRA livestock'!AG36*'IRA Agriculture Funding'!AG140,'pre-IRA livestock'!AG36)</f>
        <v>11971163992656.33</v>
      </c>
      <c r="AH36">
        <f>IF('Country Selector'!$A$2="United States",'pre-IRA livestock'!AH36*'IRA Agriculture Funding'!AH140,'pre-IRA livestock'!AH36)</f>
        <v>11904297189010.17</v>
      </c>
      <c r="AI36">
        <f>IF('Country Selector'!$A$2="United States",'pre-IRA livestock'!AI36*'IRA Agriculture Funding'!AI140,'pre-IRA livestock'!AI36)</f>
        <v>11829026763280.604</v>
      </c>
      <c r="AJ36">
        <f>IF('Country Selector'!$A$2="United States",'pre-IRA livestock'!AJ36*'IRA Agriculture Funding'!AJ140,'pre-IRA livestock'!AJ36)</f>
        <v>11753755522596.566</v>
      </c>
      <c r="AK36">
        <f>IF('Country Selector'!$A$2="United States",'pre-IRA livestock'!AK36*'IRA Agriculture Funding'!AK140,'pre-IRA livestock'!AK36)</f>
        <v>11678483458538.188</v>
      </c>
      <c r="AL36" s="26">
        <f>IF('Country Selector'!$A$2="United States",'pre-IRA livestock'!AL36*'IRA Agriculture Funding'!AL140,'pre-IRA livestock'!AL36)</f>
        <v>11603210562569.12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livestock'!C37*'IRA Agriculture Funding'!C141,'pre-IRA livestock'!C37)</f>
        <v>11532877024717.41</v>
      </c>
      <c r="D37">
        <f>IF('Country Selector'!$A$2="United States",'pre-IRA livestock'!D37*'IRA Agriculture Funding'!D141,'pre-IRA livestock'!D37)</f>
        <v>11700905106335.055</v>
      </c>
      <c r="E37">
        <f>IF('Country Selector'!$A$2="United States",'pre-IRA livestock'!E37*'IRA Agriculture Funding'!E141,'pre-IRA livestock'!E37)</f>
        <v>11940502903870.455</v>
      </c>
      <c r="F37">
        <f>IF('Country Selector'!$A$2="United States",'pre-IRA livestock'!F37*'IRA Agriculture Funding'!F141,'pre-IRA livestock'!F37)</f>
        <v>12194647312683.938</v>
      </c>
      <c r="G37">
        <f>IF('Country Selector'!$A$2="United States",'pre-IRA livestock'!G37*'IRA Agriculture Funding'!G141,'pre-IRA livestock'!G37)</f>
        <v>12253854633752.975</v>
      </c>
      <c r="H37" s="26">
        <f>IF('Country Selector'!$A$2="United States",'pre-IRA livestock'!H37*'IRA Agriculture Funding'!H141,'pre-IRA livestock'!H37)</f>
        <v>12373417389551.084</v>
      </c>
      <c r="I37">
        <f>IF('Country Selector'!$A$2="United States",'pre-IRA livestock'!I37*'IRA Agriculture Funding'!I141,'pre-IRA livestock'!I37)</f>
        <v>12193027037819.426</v>
      </c>
      <c r="J37">
        <f>IF('Country Selector'!$A$2="United States",'pre-IRA livestock'!J37*'IRA Agriculture Funding'!J141,'pre-IRA livestock'!J37)</f>
        <v>12136199752058.809</v>
      </c>
      <c r="K37">
        <f>IF('Country Selector'!$A$2="United States",'pre-IRA livestock'!K37*'IRA Agriculture Funding'!K141,'pre-IRA livestock'!K37)</f>
        <v>0</v>
      </c>
      <c r="L37">
        <f>IF('Country Selector'!$A$2="United States",'pre-IRA livestock'!L37*'IRA Agriculture Funding'!L141,'pre-IRA livestock'!L37)</f>
        <v>0</v>
      </c>
      <c r="M37" s="26">
        <f>IF('Country Selector'!$A$2="United States",'pre-IRA livestock'!M37*'IRA Agriculture Funding'!M141,'pre-IRA livestock'!M37)</f>
        <v>0</v>
      </c>
      <c r="N37">
        <f>IF('Country Selector'!$A$2="United States",'pre-IRA livestock'!N37*'IRA Agriculture Funding'!N141,'pre-IRA livestock'!N37)</f>
        <v>0</v>
      </c>
      <c r="O37">
        <f>IF('Country Selector'!$A$2="United States",'pre-IRA livestock'!O37*'IRA Agriculture Funding'!O141,'pre-IRA livestock'!O37)</f>
        <v>0</v>
      </c>
      <c r="P37">
        <f>IF('Country Selector'!$A$2="United States",'pre-IRA livestock'!P37*'IRA Agriculture Funding'!P141,'pre-IRA livestock'!P37)</f>
        <v>0</v>
      </c>
      <c r="Q37">
        <f>IF('Country Selector'!$A$2="United States",'pre-IRA livestock'!Q37*'IRA Agriculture Funding'!Q141,'pre-IRA livestock'!Q37)</f>
        <v>0</v>
      </c>
      <c r="R37" s="26">
        <f>IF('Country Selector'!$A$2="United States",'pre-IRA livestock'!R37*'IRA Agriculture Funding'!R141,'pre-IRA livestock'!R37)</f>
        <v>0</v>
      </c>
      <c r="S37">
        <f>IF('Country Selector'!$A$2="United States",'pre-IRA livestock'!S37*'IRA Agriculture Funding'!S141,'pre-IRA livestock'!S37)</f>
        <v>0</v>
      </c>
      <c r="T37">
        <f>IF('Country Selector'!$A$2="United States",'pre-IRA livestock'!T37*'IRA Agriculture Funding'!T141,'pre-IRA livestock'!T37)</f>
        <v>0</v>
      </c>
      <c r="U37">
        <f>IF('Country Selector'!$A$2="United States",'pre-IRA livestock'!U37*'IRA Agriculture Funding'!U141,'pre-IRA livestock'!U37)</f>
        <v>9867119816063.4902</v>
      </c>
      <c r="V37">
        <f>IF('Country Selector'!$A$2="United States",'pre-IRA livestock'!V37*'IRA Agriculture Funding'!V141,'pre-IRA livestock'!V37)</f>
        <v>12775721481452.555</v>
      </c>
      <c r="W37" s="26">
        <f>IF('Country Selector'!$A$2="United States",'pre-IRA livestock'!W37*'IRA Agriculture Funding'!W141,'pre-IRA livestock'!W37)</f>
        <v>17789537569064.648</v>
      </c>
      <c r="X37">
        <f>IF('Country Selector'!$A$2="United States",'pre-IRA livestock'!X37*'IRA Agriculture Funding'!X141,'pre-IRA livestock'!X37)</f>
        <v>17694213948860.82</v>
      </c>
      <c r="Y37">
        <f>IF('Country Selector'!$A$2="United States",'pre-IRA livestock'!Y37*'IRA Agriculture Funding'!Y141,'pre-IRA livestock'!Y37)</f>
        <v>17583536346296.221</v>
      </c>
      <c r="Z37">
        <f>IF('Country Selector'!$A$2="United States",'pre-IRA livestock'!Z37*'IRA Agriculture Funding'!Z141,'pre-IRA livestock'!Z37)</f>
        <v>17472858490074.348</v>
      </c>
      <c r="AA37">
        <f>IF('Country Selector'!$A$2="United States",'pre-IRA livestock'!AA37*'IRA Agriculture Funding'!AA141,'pre-IRA livestock'!AA37)</f>
        <v>17362180379288.148</v>
      </c>
      <c r="AB37" s="26">
        <f>IF('Country Selector'!$A$2="United States",'pre-IRA livestock'!AB37*'IRA Agriculture Funding'!AB141,'pre-IRA livestock'!AB37)</f>
        <v>17251502013026.361</v>
      </c>
      <c r="AC37">
        <f>IF('Country Selector'!$A$2="United States",'pre-IRA livestock'!AC37*'IRA Agriculture Funding'!AC141,'pre-IRA livestock'!AC37)</f>
        <v>17148153781705.34</v>
      </c>
      <c r="AD37">
        <f>IF('Country Selector'!$A$2="United States",'pre-IRA livestock'!AD37*'IRA Agriculture Funding'!AD141,'pre-IRA livestock'!AD37)</f>
        <v>17019576741870.918</v>
      </c>
      <c r="AE37">
        <f>IF('Country Selector'!$A$2="United States",'pre-IRA livestock'!AE37*'IRA Agriculture Funding'!AE141,'pre-IRA livestock'!AE37)</f>
        <v>16890998517025.381</v>
      </c>
      <c r="AF37">
        <f>IF('Country Selector'!$A$2="United States",'pre-IRA livestock'!AF37*'IRA Agriculture Funding'!AF141,'pre-IRA livestock'!AF37)</f>
        <v>16762419097619.734</v>
      </c>
      <c r="AG37" s="26">
        <f>IF('Country Selector'!$A$2="United States",'pre-IRA livestock'!AG37*'IRA Agriculture Funding'!AG141,'pre-IRA livestock'!AG37)</f>
        <v>16633838474001.781</v>
      </c>
      <c r="AH37">
        <f>IF('Country Selector'!$A$2="United States",'pre-IRA livestock'!AH37*'IRA Agriculture Funding'!AH141,'pre-IRA livestock'!AH37)</f>
        <v>16509814108071.996</v>
      </c>
      <c r="AI37">
        <f>IF('Country Selector'!$A$2="United States",'pre-IRA livestock'!AI37*'IRA Agriculture Funding'!AI141,'pre-IRA livestock'!AI37)</f>
        <v>16374112252131.156</v>
      </c>
      <c r="AJ37">
        <f>IF('Country Selector'!$A$2="United States",'pre-IRA livestock'!AJ37*'IRA Agriculture Funding'!AJ141,'pre-IRA livestock'!AJ37)</f>
        <v>16238408533334.314</v>
      </c>
      <c r="AK37">
        <f>IF('Country Selector'!$A$2="United States",'pre-IRA livestock'!AK37*'IRA Agriculture Funding'!AK141,'pre-IRA livestock'!AK37)</f>
        <v>16102702932434.938</v>
      </c>
      <c r="AL37" s="26">
        <f>IF('Country Selector'!$A$2="United States",'pre-IRA livestock'!AL37*'IRA Agriculture Funding'!AL141,'pre-IRA livestock'!AL37)</f>
        <v>15966995429920.35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livestock'!C38*'IRA Agriculture Funding'!C142,'pre-IRA livestock'!C38)</f>
        <v>10371492355600.227</v>
      </c>
      <c r="D38">
        <f>IF('Country Selector'!$A$2="United States",'pre-IRA livestock'!D38*'IRA Agriculture Funding'!D142,'pre-IRA livestock'!D38)</f>
        <v>9618072431188.7129</v>
      </c>
      <c r="E38">
        <f>IF('Country Selector'!$A$2="United States",'pre-IRA livestock'!E38*'IRA Agriculture Funding'!E142,'pre-IRA livestock'!E38)</f>
        <v>8914056316198.8945</v>
      </c>
      <c r="F38">
        <f>IF('Country Selector'!$A$2="United States",'pre-IRA livestock'!F38*'IRA Agriculture Funding'!F142,'pre-IRA livestock'!F38)</f>
        <v>8205399987864.6133</v>
      </c>
      <c r="G38">
        <f>IF('Country Selector'!$A$2="United States",'pre-IRA livestock'!G38*'IRA Agriculture Funding'!G142,'pre-IRA livestock'!G38)</f>
        <v>7363586376744.0049</v>
      </c>
      <c r="H38" s="26">
        <f>IF('Country Selector'!$A$2="United States",'pre-IRA livestock'!H38*'IRA Agriculture Funding'!H142,'pre-IRA livestock'!H38)</f>
        <v>6565741680299.4551</v>
      </c>
      <c r="I38">
        <f>IF('Country Selector'!$A$2="United States",'pre-IRA livestock'!I38*'IRA Agriculture Funding'!I142,'pre-IRA livestock'!I38)</f>
        <v>7766418289745.5664</v>
      </c>
      <c r="J38">
        <f>IF('Country Selector'!$A$2="United States",'pre-IRA livestock'!J38*'IRA Agriculture Funding'!J142,'pre-IRA livestock'!J38)</f>
        <v>9026548616048.8848</v>
      </c>
      <c r="K38">
        <f>IF('Country Selector'!$A$2="United States",'pre-IRA livestock'!K38*'IRA Agriculture Funding'!K142,'pre-IRA livestock'!K38)</f>
        <v>4782538832227.707</v>
      </c>
      <c r="L38">
        <f>IF('Country Selector'!$A$2="United States",'pre-IRA livestock'!L38*'IRA Agriculture Funding'!L142,'pre-IRA livestock'!L38)</f>
        <v>5375892120782.1924</v>
      </c>
      <c r="M38" s="26">
        <f>IF('Country Selector'!$A$2="United States",'pre-IRA livestock'!M38*'IRA Agriculture Funding'!M142,'pre-IRA livestock'!M38)</f>
        <v>5969251819750.9063</v>
      </c>
      <c r="N38">
        <f>IF('Country Selector'!$A$2="United States",'pre-IRA livestock'!N38*'IRA Agriculture Funding'!N142,'pre-IRA livestock'!N38)</f>
        <v>5964204521591.4766</v>
      </c>
      <c r="O38">
        <f>IF('Country Selector'!$A$2="United States",'pre-IRA livestock'!O38*'IRA Agriculture Funding'!O142,'pre-IRA livestock'!O38)</f>
        <v>5950134455657.1445</v>
      </c>
      <c r="P38">
        <f>IF('Country Selector'!$A$2="United States",'pre-IRA livestock'!P38*'IRA Agriculture Funding'!P142,'pre-IRA livestock'!P38)</f>
        <v>5936064363383.0762</v>
      </c>
      <c r="Q38">
        <f>IF('Country Selector'!$A$2="United States",'pre-IRA livestock'!Q38*'IRA Agriculture Funding'!Q142,'pre-IRA livestock'!Q38)</f>
        <v>5921994244834.8086</v>
      </c>
      <c r="R38" s="26">
        <f>IF('Country Selector'!$A$2="United States",'pre-IRA livestock'!R38*'IRA Agriculture Funding'!R142,'pre-IRA livestock'!R38)</f>
        <v>5907924100077.8086</v>
      </c>
      <c r="S38">
        <f>IF('Country Selector'!$A$2="United States",'pre-IRA livestock'!S38*'IRA Agriculture Funding'!S142,'pre-IRA livestock'!S38)</f>
        <v>5312700717539.1377</v>
      </c>
      <c r="T38">
        <f>IF('Country Selector'!$A$2="United States",'pre-IRA livestock'!T38*'IRA Agriculture Funding'!T142,'pre-IRA livestock'!T38)</f>
        <v>4710664943241.4912</v>
      </c>
      <c r="U38">
        <f>IF('Country Selector'!$A$2="United States",'pre-IRA livestock'!U38*'IRA Agriculture Funding'!U142,'pre-IRA livestock'!U38)</f>
        <v>8873928820572.4727</v>
      </c>
      <c r="V38">
        <f>IF('Country Selector'!$A$2="United States",'pre-IRA livestock'!V38*'IRA Agriculture Funding'!V142,'pre-IRA livestock'!V38)</f>
        <v>7573635031249.9756</v>
      </c>
      <c r="W38" s="26">
        <f>IF('Country Selector'!$A$2="United States",'pre-IRA livestock'!W38*'IRA Agriculture Funding'!W142,'pre-IRA livestock'!W38)</f>
        <v>6273340971385.0527</v>
      </c>
      <c r="X38">
        <f>IF('Country Selector'!$A$2="United States",'pre-IRA livestock'!X38*'IRA Agriculture Funding'!X142,'pre-IRA livestock'!X38)</f>
        <v>6251928808492.0264</v>
      </c>
      <c r="Y38">
        <f>IF('Country Selector'!$A$2="United States",'pre-IRA livestock'!Y38*'IRA Agriculture Funding'!Y142,'pre-IRA livestock'!Y38)</f>
        <v>6225102218510.9512</v>
      </c>
      <c r="Z38">
        <f>IF('Country Selector'!$A$2="United States",'pre-IRA livestock'!Z38*'IRA Agriculture Funding'!Z142,'pre-IRA livestock'!Z38)</f>
        <v>6198275573634.0791</v>
      </c>
      <c r="AA38">
        <f>IF('Country Selector'!$A$2="United States",'pre-IRA livestock'!AA38*'IRA Agriculture Funding'!AA142,'pre-IRA livestock'!AA38)</f>
        <v>6171448873665.1123</v>
      </c>
      <c r="AB38" s="26">
        <f>IF('Country Selector'!$A$2="United States",'pre-IRA livestock'!AB38*'IRA Agriculture Funding'!AB142,'pre-IRA livestock'!AB38)</f>
        <v>6144622118406.8623</v>
      </c>
      <c r="AC38">
        <f>IF('Country Selector'!$A$2="United States",'pre-IRA livestock'!AC38*'IRA Agriculture Funding'!AC142,'pre-IRA livestock'!AC38)</f>
        <v>6120003030877.9424</v>
      </c>
      <c r="AD38">
        <f>IF('Country Selector'!$A$2="United States",'pre-IRA livestock'!AD38*'IRA Agriculture Funding'!AD142,'pre-IRA livestock'!AD38)</f>
        <v>6086398145585.5254</v>
      </c>
      <c r="AE38">
        <f>IF('Country Selector'!$A$2="United States",'pre-IRA livestock'!AE38*'IRA Agriculture Funding'!AE142,'pre-IRA livestock'!AE38)</f>
        <v>6052793012729.9492</v>
      </c>
      <c r="AF38">
        <f>IF('Country Selector'!$A$2="United States",'pre-IRA livestock'!AF38*'IRA Agriculture Funding'!AF142,'pre-IRA livestock'!AF38)</f>
        <v>6019187630316.3281</v>
      </c>
      <c r="AG38" s="26">
        <f>IF('Country Selector'!$A$2="United States",'pre-IRA livestock'!AG38*'IRA Agriculture Funding'!AG142,'pre-IRA livestock'!AG38)</f>
        <v>5985581996328.165</v>
      </c>
      <c r="AH38">
        <f>IF('Country Selector'!$A$2="United States",'pre-IRA livestock'!AH38*'IRA Agriculture Funding'!AH142,'pre-IRA livestock'!AH38)</f>
        <v>5952148594505.085</v>
      </c>
      <c r="AI38">
        <f>IF('Country Selector'!$A$2="United States",'pre-IRA livestock'!AI38*'IRA Agriculture Funding'!AI142,'pre-IRA livestock'!AI38)</f>
        <v>5914513381640.3018</v>
      </c>
      <c r="AJ38">
        <f>IF('Country Selector'!$A$2="United States",'pre-IRA livestock'!AJ38*'IRA Agriculture Funding'!AJ142,'pre-IRA livestock'!AJ38)</f>
        <v>5876877761298.2832</v>
      </c>
      <c r="AK38">
        <f>IF('Country Selector'!$A$2="United States",'pre-IRA livestock'!AK38*'IRA Agriculture Funding'!AK142,'pre-IRA livestock'!AK38)</f>
        <v>5839241729269.0938</v>
      </c>
      <c r="AL38" s="26">
        <f>IF('Country Selector'!$A$2="United States",'pre-IRA livestock'!AL38*'IRA Agriculture Funding'!AL142,'pre-IRA livestock'!AL38)</f>
        <v>5801605281284.561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livestock'!C39*'IRA Agriculture Funding'!C143,'pre-IRA livestock'!C39)</f>
        <v>12754957854663.313</v>
      </c>
      <c r="D39">
        <f>IF('Country Selector'!$A$2="United States",'pre-IRA livestock'!D39*'IRA Agriculture Funding'!D143,'pre-IRA livestock'!D39)</f>
        <v>12831120469431.324</v>
      </c>
      <c r="E39">
        <f>IF('Country Selector'!$A$2="United States",'pre-IRA livestock'!E39*'IRA Agriculture Funding'!E143,'pre-IRA livestock'!E39)</f>
        <v>12984622996955.879</v>
      </c>
      <c r="F39">
        <f>IF('Country Selector'!$A$2="United States",'pre-IRA livestock'!F39*'IRA Agriculture Funding'!F143,'pre-IRA livestock'!F39)</f>
        <v>13152064846343.084</v>
      </c>
      <c r="G39">
        <f>IF('Country Selector'!$A$2="United States",'pre-IRA livestock'!G39*'IRA Agriculture Funding'!G143,'pre-IRA livestock'!G39)</f>
        <v>13109023545364.701</v>
      </c>
      <c r="H39" s="26">
        <f>IF('Country Selector'!$A$2="United States",'pre-IRA livestock'!H39*'IRA Agriculture Funding'!H143,'pre-IRA livestock'!H39)</f>
        <v>13131483360598.91</v>
      </c>
      <c r="I39">
        <f>IF('Country Selector'!$A$2="United States",'pre-IRA livestock'!I39*'IRA Agriculture Funding'!I143,'pre-IRA livestock'!I39)</f>
        <v>11665156616362.695</v>
      </c>
      <c r="J39">
        <f>IF('Country Selector'!$A$2="United States",'pre-IRA livestock'!J39*'IRA Agriculture Funding'!J143,'pre-IRA livestock'!J39)</f>
        <v>10335974578954.273</v>
      </c>
      <c r="K39">
        <f>IF('Country Selector'!$A$2="United States",'pre-IRA livestock'!K39*'IRA Agriculture Funding'!K143,'pre-IRA livestock'!K39)</f>
        <v>9055745855025.5957</v>
      </c>
      <c r="L39">
        <f>IF('Country Selector'!$A$2="United States",'pre-IRA livestock'!L39*'IRA Agriculture Funding'!L143,'pre-IRA livestock'!L39)</f>
        <v>7751018361166.0713</v>
      </c>
      <c r="M39" s="26">
        <f>IF('Country Selector'!$A$2="United States",'pre-IRA livestock'!M39*'IRA Agriculture Funding'!M143,'pre-IRA livestock'!M39)</f>
        <v>6446276263229.9219</v>
      </c>
      <c r="N39">
        <f>IF('Country Selector'!$A$2="United States",'pre-IRA livestock'!N39*'IRA Agriculture Funding'!N143,'pre-IRA livestock'!N39)</f>
        <v>6440825617269.4102</v>
      </c>
      <c r="O39">
        <f>IF('Country Selector'!$A$2="United States",'pre-IRA livestock'!O39*'IRA Agriculture Funding'!O143,'pre-IRA livestock'!O39)</f>
        <v>6425631161616.7871</v>
      </c>
      <c r="P39">
        <f>IF('Country Selector'!$A$2="United States",'pre-IRA livestock'!P39*'IRA Agriculture Funding'!P143,'pre-IRA livestock'!P39)</f>
        <v>6410436677519.5225</v>
      </c>
      <c r="Q39">
        <f>IF('Country Selector'!$A$2="United States",'pre-IRA livestock'!Q39*'IRA Agriculture Funding'!Q143,'pre-IRA livestock'!Q39)</f>
        <v>6395242165048.3887</v>
      </c>
      <c r="R39" s="26">
        <f>IF('Country Selector'!$A$2="United States",'pre-IRA livestock'!R39*'IRA Agriculture Funding'!R143,'pre-IRA livestock'!R39)</f>
        <v>6380047624274.0918</v>
      </c>
      <c r="S39">
        <f>IF('Country Selector'!$A$2="United States",'pre-IRA livestock'!S39*'IRA Agriculture Funding'!S143,'pre-IRA livestock'!S39)</f>
        <v>6364591630084.8535</v>
      </c>
      <c r="T39">
        <f>IF('Country Selector'!$A$2="United States",'pre-IRA livestock'!T39*'IRA Agriculture Funding'!T143,'pre-IRA livestock'!T39)</f>
        <v>6341778971899.1689</v>
      </c>
      <c r="U39">
        <f>IF('Country Selector'!$A$2="United States",'pre-IRA livestock'!U39*'IRA Agriculture Funding'!U143,'pre-IRA livestock'!U39)</f>
        <v>6318966309390.0879</v>
      </c>
      <c r="V39">
        <f>IF('Country Selector'!$A$2="United States",'pre-IRA livestock'!V39*'IRA Agriculture Funding'!V143,'pre-IRA livestock'!V39)</f>
        <v>6296153642553.4521</v>
      </c>
      <c r="W39" s="26">
        <f>IF('Country Selector'!$A$2="United States",'pre-IRA livestock'!W39*'IRA Agriculture Funding'!W143,'pre-IRA livestock'!W39)</f>
        <v>6273340971385.0527</v>
      </c>
      <c r="X39">
        <f>IF('Country Selector'!$A$2="United States",'pre-IRA livestock'!X39*'IRA Agriculture Funding'!X143,'pre-IRA livestock'!X39)</f>
        <v>6251928808492.0264</v>
      </c>
      <c r="Y39">
        <f>IF('Country Selector'!$A$2="United States",'pre-IRA livestock'!Y39*'IRA Agriculture Funding'!Y143,'pre-IRA livestock'!Y39)</f>
        <v>6225102218510.9512</v>
      </c>
      <c r="Z39">
        <f>IF('Country Selector'!$A$2="United States",'pre-IRA livestock'!Z39*'IRA Agriculture Funding'!Z143,'pre-IRA livestock'!Z39)</f>
        <v>6198275573634.0791</v>
      </c>
      <c r="AA39">
        <f>IF('Country Selector'!$A$2="United States",'pre-IRA livestock'!AA39*'IRA Agriculture Funding'!AA143,'pre-IRA livestock'!AA39)</f>
        <v>6171448873665.1123</v>
      </c>
      <c r="AB39" s="26">
        <f>IF('Country Selector'!$A$2="United States",'pre-IRA livestock'!AB39*'IRA Agriculture Funding'!AB143,'pre-IRA livestock'!AB39)</f>
        <v>6144622118406.8623</v>
      </c>
      <c r="AC39">
        <f>IF('Country Selector'!$A$2="United States",'pre-IRA livestock'!AC39*'IRA Agriculture Funding'!AC143,'pre-IRA livestock'!AC39)</f>
        <v>6120003030877.9424</v>
      </c>
      <c r="AD39">
        <f>IF('Country Selector'!$A$2="United States",'pre-IRA livestock'!AD39*'IRA Agriculture Funding'!AD143,'pre-IRA livestock'!AD39)</f>
        <v>6086398145585.5254</v>
      </c>
      <c r="AE39">
        <f>IF('Country Selector'!$A$2="United States",'pre-IRA livestock'!AE39*'IRA Agriculture Funding'!AE143,'pre-IRA livestock'!AE39)</f>
        <v>6052793012729.9492</v>
      </c>
      <c r="AF39">
        <f>IF('Country Selector'!$A$2="United States",'pre-IRA livestock'!AF39*'IRA Agriculture Funding'!AF143,'pre-IRA livestock'!AF39)</f>
        <v>6019187630316.3281</v>
      </c>
      <c r="AG39" s="26">
        <f>IF('Country Selector'!$A$2="United States",'pre-IRA livestock'!AG39*'IRA Agriculture Funding'!AG143,'pre-IRA livestock'!AG39)</f>
        <v>5985581996328.165</v>
      </c>
      <c r="AH39">
        <f>IF('Country Selector'!$A$2="United States",'pre-IRA livestock'!AH39*'IRA Agriculture Funding'!AH143,'pre-IRA livestock'!AH39)</f>
        <v>5952148594505.085</v>
      </c>
      <c r="AI39">
        <f>IF('Country Selector'!$A$2="United States",'pre-IRA livestock'!AI39*'IRA Agriculture Funding'!AI143,'pre-IRA livestock'!AI39)</f>
        <v>5914513381640.3018</v>
      </c>
      <c r="AJ39">
        <f>IF('Country Selector'!$A$2="United States",'pre-IRA livestock'!AJ39*'IRA Agriculture Funding'!AJ143,'pre-IRA livestock'!AJ39)</f>
        <v>5876877761298.2832</v>
      </c>
      <c r="AK39">
        <f>IF('Country Selector'!$A$2="United States",'pre-IRA livestock'!AK39*'IRA Agriculture Funding'!AK143,'pre-IRA livestock'!AK39)</f>
        <v>5839241729269.0938</v>
      </c>
      <c r="AL39" s="26">
        <f>IF('Country Selector'!$A$2="United States",'pre-IRA livestock'!AL39*'IRA Agriculture Funding'!AL143,'pre-IRA livestock'!AL39)</f>
        <v>5801605281284.56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livestock'!C40*'IRA Agriculture Funding'!C144,'pre-IRA livestock'!C40)</f>
        <v>16368748997958.391</v>
      </c>
      <c r="D40">
        <f>IF('Country Selector'!$A$2="United States",'pre-IRA livestock'!D40*'IRA Agriculture Funding'!D144,'pre-IRA livestock'!D40)</f>
        <v>16518563377216.832</v>
      </c>
      <c r="E40">
        <f>IF('Country Selector'!$A$2="United States",'pre-IRA livestock'!E40*'IRA Agriculture Funding'!E144,'pre-IRA livestock'!E40)</f>
        <v>16768491117562.854</v>
      </c>
      <c r="F40">
        <f>IF('Country Selector'!$A$2="United States",'pre-IRA livestock'!F40*'IRA Agriculture Funding'!F144,'pre-IRA livestock'!F40)</f>
        <v>17037327771165.217</v>
      </c>
      <c r="G40">
        <f>IF('Country Selector'!$A$2="United States",'pre-IRA livestock'!G40*'IRA Agriculture Funding'!G144,'pre-IRA livestock'!G40)</f>
        <v>17033619752497.006</v>
      </c>
      <c r="H40" s="26">
        <f>IF('Country Selector'!$A$2="United States",'pre-IRA livestock'!H40*'IRA Agriculture Funding'!H144,'pre-IRA livestock'!H40)</f>
        <v>17114564375784.379</v>
      </c>
      <c r="I40">
        <f>IF('Country Selector'!$A$2="United States",'pre-IRA livestock'!I40*'IRA Agriculture Funding'!I144,'pre-IRA livestock'!I40)</f>
        <v>15888567619811.574</v>
      </c>
      <c r="J40">
        <f>IF('Country Selector'!$A$2="United States",'pre-IRA livestock'!J40*'IRA Agriculture Funding'!J144,'pre-IRA livestock'!J40)</f>
        <v>14838084260199.205</v>
      </c>
      <c r="K40">
        <f>IF('Country Selector'!$A$2="United States",'pre-IRA livestock'!K40*'IRA Agriculture Funding'!K144,'pre-IRA livestock'!K40)</f>
        <v>13857886693988.527</v>
      </c>
      <c r="L40">
        <f>IF('Country Selector'!$A$2="United States",'pre-IRA livestock'!L40*'IRA Agriculture Funding'!L144,'pre-IRA livestock'!L40)</f>
        <v>12842528754509.846</v>
      </c>
      <c r="M40" s="26">
        <f>IF('Country Selector'!$A$2="United States",'pre-IRA livestock'!M40*'IRA Agriculture Funding'!M144,'pre-IRA livestock'!M40)</f>
        <v>11827159273091.047</v>
      </c>
      <c r="N40">
        <f>IF('Country Selector'!$A$2="United States",'pre-IRA livestock'!N40*'IRA Agriculture Funding'!N144,'pre-IRA livestock'!N40)</f>
        <v>10265616911955.533</v>
      </c>
      <c r="O40">
        <f>IF('Country Selector'!$A$2="United States",'pre-IRA livestock'!O40*'IRA Agriculture Funding'!O144,'pre-IRA livestock'!O40)</f>
        <v>8686195166725.3262</v>
      </c>
      <c r="P40">
        <f>IF('Country Selector'!$A$2="United States",'pre-IRA livestock'!P40*'IRA Agriculture Funding'!P144,'pre-IRA livestock'!P40)</f>
        <v>7106771224567.7207</v>
      </c>
      <c r="Q40">
        <f>IF('Country Selector'!$A$2="United States",'pre-IRA livestock'!Q40*'IRA Agriculture Funding'!Q144,'pre-IRA livestock'!Q40)</f>
        <v>5527345090955.1133</v>
      </c>
      <c r="R40" s="26">
        <f>IF('Country Selector'!$A$2="United States",'pre-IRA livestock'!R40*'IRA Agriculture Funding'!R144,'pre-IRA livestock'!R40)</f>
        <v>3947916771341.9297</v>
      </c>
      <c r="S40">
        <f>IF('Country Selector'!$A$2="United States",'pre-IRA livestock'!S40*'IRA Agriculture Funding'!S144,'pre-IRA livestock'!S40)</f>
        <v>3929721654370.0205</v>
      </c>
      <c r="T40">
        <f>IF('Country Selector'!$A$2="United States",'pre-IRA livestock'!T40*'IRA Agriculture Funding'!T144,'pre-IRA livestock'!T40)</f>
        <v>3906974297298.4302</v>
      </c>
      <c r="U40">
        <f>IF('Country Selector'!$A$2="United States",'pre-IRA livestock'!U40*'IRA Agriculture Funding'!U144,'pre-IRA livestock'!U40)</f>
        <v>3884226935753.5352</v>
      </c>
      <c r="V40">
        <f>IF('Country Selector'!$A$2="United States",'pre-IRA livestock'!V40*'IRA Agriculture Funding'!V144,'pre-IRA livestock'!V40)</f>
        <v>3861479569731.0171</v>
      </c>
      <c r="W40" s="26">
        <f>IF('Country Selector'!$A$2="United States",'pre-IRA livestock'!W40*'IRA Agriculture Funding'!W144,'pre-IRA livestock'!W40)</f>
        <v>3838732199226.5317</v>
      </c>
      <c r="X40">
        <f>IF('Country Selector'!$A$2="United States",'pre-IRA livestock'!X40*'IRA Agriculture Funding'!X144,'pre-IRA livestock'!X40)</f>
        <v>3814095046789.5977</v>
      </c>
      <c r="Y40">
        <f>IF('Country Selector'!$A$2="United States",'pre-IRA livestock'!Y40*'IRA Agriculture Funding'!Y144,'pre-IRA livestock'!Y40)</f>
        <v>3786144709261.7568</v>
      </c>
      <c r="Z40">
        <f>IF('Country Selector'!$A$2="United States",'pre-IRA livestock'!Z40*'IRA Agriculture Funding'!Z144,'pre-IRA livestock'!Z40)</f>
        <v>3758194305480.0894</v>
      </c>
      <c r="AA40">
        <f>IF('Country Selector'!$A$2="United States",'pre-IRA livestock'!AA40*'IRA Agriculture Funding'!AA144,'pre-IRA livestock'!AA40)</f>
        <v>3730243835207.6777</v>
      </c>
      <c r="AB40" s="26">
        <f>IF('Country Selector'!$A$2="United States",'pre-IRA livestock'!AB40*'IRA Agriculture Funding'!AB144,'pre-IRA livestock'!AB40)</f>
        <v>3702293298206.499</v>
      </c>
      <c r="AC40">
        <f>IF('Country Selector'!$A$2="United States",'pre-IRA livestock'!AC40*'IRA Agriculture Funding'!AC144,'pre-IRA livestock'!AC40)</f>
        <v>3676050250275.7988</v>
      </c>
      <c r="AD40">
        <f>IF('Country Selector'!$A$2="United States",'pre-IRA livestock'!AD40*'IRA Agriculture Funding'!AD144,'pre-IRA livestock'!AD40)</f>
        <v>3644392865428.4639</v>
      </c>
      <c r="AE40">
        <f>IF('Country Selector'!$A$2="United States",'pre-IRA livestock'!AE40*'IRA Agriculture Funding'!AE144,'pre-IRA livestock'!AE40)</f>
        <v>3612735168098.4775</v>
      </c>
      <c r="AF40">
        <f>IF('Country Selector'!$A$2="United States",'pre-IRA livestock'!AF40*'IRA Agriculture Funding'!AF144,'pre-IRA livestock'!AF40)</f>
        <v>3581077155767.8022</v>
      </c>
      <c r="AG40" s="26">
        <f>IF('Country Selector'!$A$2="United States",'pre-IRA livestock'!AG40*'IRA Agriculture Funding'!AG144,'pre-IRA livestock'!AG40)</f>
        <v>3549418825891.2061</v>
      </c>
      <c r="AH40">
        <f>IF('Country Selector'!$A$2="United States",'pre-IRA livestock'!AH40*'IRA Agriculture Funding'!AH144,'pre-IRA livestock'!AH40)</f>
        <v>3519221837855.6367</v>
      </c>
      <c r="AI40">
        <f>IF('Country Selector'!$A$2="United States",'pre-IRA livestock'!AI40*'IRA Agriculture Funding'!AI144,'pre-IRA livestock'!AI40)</f>
        <v>3486532956830.2852</v>
      </c>
      <c r="AJ40">
        <f>IF('Country Selector'!$A$2="United States",'pre-IRA livestock'!AJ40*'IRA Agriculture Funding'!AJ144,'pre-IRA livestock'!AJ40)</f>
        <v>3453843590678.6772</v>
      </c>
      <c r="AK40">
        <f>IF('Country Selector'!$A$2="United States",'pre-IRA livestock'!AK40*'IRA Agriculture Funding'!AK144,'pre-IRA livestock'!AK40)</f>
        <v>3421153734388.6157</v>
      </c>
      <c r="AL40" s="26">
        <f>IF('Country Selector'!$A$2="United States",'pre-IRA livestock'!AL40*'IRA Agriculture Funding'!AL144,'pre-IRA livestock'!AL40)</f>
        <v>3388463382878.598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livestock'!C41*'IRA Agriculture Funding'!C145,'pre-IRA livestock'!C41)</f>
        <v>3994013428268.5693</v>
      </c>
      <c r="D41">
        <f>IF('Country Selector'!$A$2="United States",'pre-IRA livestock'!D41*'IRA Agriculture Funding'!D145,'pre-IRA livestock'!D41)</f>
        <v>4838192356544.5635</v>
      </c>
      <c r="E41">
        <f>IF('Country Selector'!$A$2="United States",'pre-IRA livestock'!E41*'IRA Agriculture Funding'!E145,'pre-IRA livestock'!E41)</f>
        <v>5720155322211.4971</v>
      </c>
      <c r="F41">
        <f>IF('Country Selector'!$A$2="United States",'pre-IRA livestock'!F41*'IRA Agriculture Funding'!F145,'pre-IRA livestock'!F41)</f>
        <v>6622555478795.54</v>
      </c>
      <c r="G41">
        <f>IF('Country Selector'!$A$2="United States",'pre-IRA livestock'!G41*'IRA Agriculture Funding'!G145,'pre-IRA livestock'!G41)</f>
        <v>7420820367097.6582</v>
      </c>
      <c r="H41" s="26">
        <f>IF('Country Selector'!$A$2="United States",'pre-IRA livestock'!H41*'IRA Agriculture Funding'!H145,'pre-IRA livestock'!H41)</f>
        <v>8248944926367.3896</v>
      </c>
      <c r="I41">
        <f>IF('Country Selector'!$A$2="United States",'pre-IRA livestock'!I41*'IRA Agriculture Funding'!I145,'pre-IRA livestock'!I41)</f>
        <v>9161077341011.084</v>
      </c>
      <c r="J41">
        <f>IF('Country Selector'!$A$2="United States",'pre-IRA livestock'!J41*'IRA Agriculture Funding'!J145,'pre-IRA livestock'!J41)</f>
        <v>10150717091434.355</v>
      </c>
      <c r="K41">
        <f>IF('Country Selector'!$A$2="United States",'pre-IRA livestock'!K41*'IRA Agriculture Funding'!K145,'pre-IRA livestock'!K41)</f>
        <v>11188458311698.4</v>
      </c>
      <c r="L41">
        <f>IF('Country Selector'!$A$2="United States",'pre-IRA livestock'!L41*'IRA Agriculture Funding'!L145,'pre-IRA livestock'!L41)</f>
        <v>12202165261372.896</v>
      </c>
      <c r="M41" s="26">
        <f>IF('Country Selector'!$A$2="United States",'pre-IRA livestock'!M41*'IRA Agriculture Funding'!M145,'pre-IRA livestock'!M41)</f>
        <v>13215883084482.578</v>
      </c>
      <c r="N41">
        <f>IF('Country Selector'!$A$2="United States",'pre-IRA livestock'!N41*'IRA Agriculture Funding'!N145,'pre-IRA livestock'!N41)</f>
        <v>14765921462032.773</v>
      </c>
      <c r="O41">
        <f>IF('Country Selector'!$A$2="United States",'pre-IRA livestock'!O41*'IRA Agriculture Funding'!O145,'pre-IRA livestock'!O41)</f>
        <v>16295985656364.4</v>
      </c>
      <c r="P41">
        <f>IF('Country Selector'!$A$2="United States",'pre-IRA livestock'!P41*'IRA Agriculture Funding'!P145,'pre-IRA livestock'!P41)</f>
        <v>17826051950487.977</v>
      </c>
      <c r="Q41">
        <f>IF('Country Selector'!$A$2="United States",'pre-IRA livestock'!Q41*'IRA Agriculture Funding'!Q145,'pre-IRA livestock'!Q41)</f>
        <v>19356120339172.723</v>
      </c>
      <c r="R41" s="26">
        <f>IF('Country Selector'!$A$2="United States",'pre-IRA livestock'!R41*'IRA Agriculture Funding'!R145,'pre-IRA livestock'!R41)</f>
        <v>20886190817205.711</v>
      </c>
      <c r="S41">
        <f>IF('Country Selector'!$A$2="United States",'pre-IRA livestock'!S41*'IRA Agriculture Funding'!S145,'pre-IRA livestock'!S41)</f>
        <v>18263713272914.445</v>
      </c>
      <c r="T41">
        <f>IF('Country Selector'!$A$2="United States",'pre-IRA livestock'!T41*'IRA Agriculture Funding'!T145,'pre-IRA livestock'!T41)</f>
        <v>15617151879722.455</v>
      </c>
      <c r="U41">
        <f>IF('Country Selector'!$A$2="United States",'pre-IRA livestock'!U41*'IRA Agriculture Funding'!U145,'pre-IRA livestock'!U41)</f>
        <v>12970589936603.445</v>
      </c>
      <c r="V41">
        <f>IF('Country Selector'!$A$2="United States",'pre-IRA livestock'!V41*'IRA Agriculture Funding'!V145,'pre-IRA livestock'!V41)</f>
        <v>10324027443024.783</v>
      </c>
      <c r="W41" s="26">
        <f>IF('Country Selector'!$A$2="United States",'pre-IRA livestock'!W41*'IRA Agriculture Funding'!W145,'pre-IRA livestock'!W41)</f>
        <v>7677464398453.0635</v>
      </c>
      <c r="X41">
        <f>IF('Country Selector'!$A$2="United States",'pre-IRA livestock'!X41*'IRA Agriculture Funding'!X145,'pre-IRA livestock'!X41)</f>
        <v>7628190093579.1953</v>
      </c>
      <c r="Y41">
        <f>IF('Country Selector'!$A$2="United States",'pre-IRA livestock'!Y41*'IRA Agriculture Funding'!Y145,'pre-IRA livestock'!Y41)</f>
        <v>7572289418523.5137</v>
      </c>
      <c r="Z41">
        <f>IF('Country Selector'!$A$2="United States",'pre-IRA livestock'!Z41*'IRA Agriculture Funding'!Z145,'pre-IRA livestock'!Z41)</f>
        <v>7516388610960.1787</v>
      </c>
      <c r="AA41">
        <f>IF('Country Selector'!$A$2="United States",'pre-IRA livestock'!AA41*'IRA Agriculture Funding'!AA145,'pre-IRA livestock'!AA41)</f>
        <v>7460487670415.3555</v>
      </c>
      <c r="AB41" s="26">
        <f>IF('Country Selector'!$A$2="United States",'pre-IRA livestock'!AB41*'IRA Agriculture Funding'!AB145,'pre-IRA livestock'!AB41)</f>
        <v>7404586596412.998</v>
      </c>
      <c r="AC41">
        <f>IF('Country Selector'!$A$2="United States",'pre-IRA livestock'!AC41*'IRA Agriculture Funding'!AC145,'pre-IRA livestock'!AC41)</f>
        <v>7352100500551.5977</v>
      </c>
      <c r="AD41">
        <f>IF('Country Selector'!$A$2="United States",'pre-IRA livestock'!AD41*'IRA Agriculture Funding'!AD145,'pre-IRA livestock'!AD41)</f>
        <v>7288785730856.9277</v>
      </c>
      <c r="AE41">
        <f>IF('Country Selector'!$A$2="United States",'pre-IRA livestock'!AE41*'IRA Agriculture Funding'!AE145,'pre-IRA livestock'!AE41)</f>
        <v>7225470336196.9551</v>
      </c>
      <c r="AF41">
        <f>IF('Country Selector'!$A$2="United States",'pre-IRA livestock'!AF41*'IRA Agriculture Funding'!AF145,'pre-IRA livestock'!AF41)</f>
        <v>7162154311535.6045</v>
      </c>
      <c r="AG41" s="26">
        <f>IF('Country Selector'!$A$2="United States",'pre-IRA livestock'!AG41*'IRA Agriculture Funding'!AG145,'pre-IRA livestock'!AG41)</f>
        <v>7098837651782.4121</v>
      </c>
      <c r="AH41">
        <f>IF('Country Selector'!$A$2="United States",'pre-IRA livestock'!AH41*'IRA Agriculture Funding'!AH145,'pre-IRA livestock'!AH41)</f>
        <v>7038443675711.2734</v>
      </c>
      <c r="AI41">
        <f>IF('Country Selector'!$A$2="United States",'pre-IRA livestock'!AI41*'IRA Agriculture Funding'!AI145,'pre-IRA livestock'!AI41)</f>
        <v>6973065913660.5703</v>
      </c>
      <c r="AJ41">
        <f>IF('Country Selector'!$A$2="United States",'pre-IRA livestock'!AJ41*'IRA Agriculture Funding'!AJ145,'pre-IRA livestock'!AJ41)</f>
        <v>6907687181357.3545</v>
      </c>
      <c r="AK41">
        <f>IF('Country Selector'!$A$2="United States",'pre-IRA livestock'!AK41*'IRA Agriculture Funding'!AK145,'pre-IRA livestock'!AK41)</f>
        <v>6842307468777.2314</v>
      </c>
      <c r="AL41" s="26">
        <f>IF('Country Selector'!$A$2="United States",'pre-IRA livestock'!AL41*'IRA Agriculture Funding'!AL145,'pre-IRA livestock'!AL41)</f>
        <v>6776926765757.196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livestock'!C42*'IRA Agriculture Funding'!C146,'pre-IRA livestock'!C42)</f>
        <v>3994013428268.5693</v>
      </c>
      <c r="D42">
        <f>IF('Country Selector'!$A$2="United States",'pre-IRA livestock'!D42*'IRA Agriculture Funding'!D146,'pre-IRA livestock'!D42)</f>
        <v>3202512196473.0498</v>
      </c>
      <c r="E42">
        <f>IF('Country Selector'!$A$2="United States",'pre-IRA livestock'!E42*'IRA Agriculture Funding'!E146,'pre-IRA livestock'!E42)</f>
        <v>2421744817720.9546</v>
      </c>
      <c r="F42">
        <f>IF('Country Selector'!$A$2="United States",'pre-IRA livestock'!F42*'IRA Agriculture Funding'!F146,'pre-IRA livestock'!F42)</f>
        <v>1629367564693.0715</v>
      </c>
      <c r="G42">
        <f>IF('Country Selector'!$A$2="United States",'pre-IRA livestock'!G42*'IRA Agriculture Funding'!G146,'pre-IRA livestock'!G42)</f>
        <v>809074604061.65393</v>
      </c>
      <c r="H42" s="26">
        <f>IF('Country Selector'!$A$2="United States",'pre-IRA livestock'!H42*'IRA Agriculture Funding'!H146,'pre-IRA livestock'!H42)</f>
        <v>0</v>
      </c>
      <c r="I42">
        <f>IF('Country Selector'!$A$2="United States",'pre-IRA livestock'!I42*'IRA Agriculture Funding'!I146,'pre-IRA livestock'!I42)</f>
        <v>0</v>
      </c>
      <c r="J42">
        <f>IF('Country Selector'!$A$2="United States",'pre-IRA livestock'!J42*'IRA Agriculture Funding'!J146,'pre-IRA livestock'!J42)</f>
        <v>0</v>
      </c>
      <c r="K42">
        <f>IF('Country Selector'!$A$2="United States",'pre-IRA livestock'!K42*'IRA Agriculture Funding'!K146,'pre-IRA livestock'!K42)</f>
        <v>0</v>
      </c>
      <c r="L42">
        <f>IF('Country Selector'!$A$2="United States",'pre-IRA livestock'!L42*'IRA Agriculture Funding'!L146,'pre-IRA livestock'!L42)</f>
        <v>0</v>
      </c>
      <c r="M42" s="26">
        <f>IF('Country Selector'!$A$2="United States",'pre-IRA livestock'!M42*'IRA Agriculture Funding'!M146,'pre-IRA livestock'!M42)</f>
        <v>0</v>
      </c>
      <c r="N42">
        <f>IF('Country Selector'!$A$2="United States",'pre-IRA livestock'!N42*'IRA Agriculture Funding'!N146,'pre-IRA livestock'!N42)</f>
        <v>0</v>
      </c>
      <c r="O42">
        <f>IF('Country Selector'!$A$2="United States",'pre-IRA livestock'!O42*'IRA Agriculture Funding'!O146,'pre-IRA livestock'!O42)</f>
        <v>0</v>
      </c>
      <c r="P42">
        <f>IF('Country Selector'!$A$2="United States",'pre-IRA livestock'!P42*'IRA Agriculture Funding'!P146,'pre-IRA livestock'!P42)</f>
        <v>0</v>
      </c>
      <c r="Q42">
        <f>IF('Country Selector'!$A$2="United States",'pre-IRA livestock'!Q42*'IRA Agriculture Funding'!Q146,'pre-IRA livestock'!Q42)</f>
        <v>0</v>
      </c>
      <c r="R42" s="26">
        <f>IF('Country Selector'!$A$2="United States",'pre-IRA livestock'!R42*'IRA Agriculture Funding'!R146,'pre-IRA livestock'!R42)</f>
        <v>0</v>
      </c>
      <c r="S42">
        <f>IF('Country Selector'!$A$2="United States",'pre-IRA livestock'!S42*'IRA Agriculture Funding'!S146,'pre-IRA livestock'!S42)</f>
        <v>0</v>
      </c>
      <c r="T42">
        <f>IF('Country Selector'!$A$2="United States",'pre-IRA livestock'!T42*'IRA Agriculture Funding'!T146,'pre-IRA livestock'!T42)</f>
        <v>0</v>
      </c>
      <c r="U42">
        <f>IF('Country Selector'!$A$2="United States",'pre-IRA livestock'!U42*'IRA Agriculture Funding'!U146,'pre-IRA livestock'!U42)</f>
        <v>0</v>
      </c>
      <c r="V42">
        <f>IF('Country Selector'!$A$2="United States",'pre-IRA livestock'!V42*'IRA Agriculture Funding'!V146,'pre-IRA livestock'!V42)</f>
        <v>0</v>
      </c>
      <c r="W42" s="26">
        <f>IF('Country Selector'!$A$2="United States",'pre-IRA livestock'!W42*'IRA Agriculture Funding'!W146,'pre-IRA livestock'!W42)</f>
        <v>0</v>
      </c>
      <c r="X42">
        <f>IF('Country Selector'!$A$2="United States",'pre-IRA livestock'!X42*'IRA Agriculture Funding'!X146,'pre-IRA livestock'!X42)</f>
        <v>0</v>
      </c>
      <c r="Y42">
        <f>IF('Country Selector'!$A$2="United States",'pre-IRA livestock'!Y42*'IRA Agriculture Funding'!Y146,'pre-IRA livestock'!Y42)</f>
        <v>0</v>
      </c>
      <c r="Z42">
        <f>IF('Country Selector'!$A$2="United States",'pre-IRA livestock'!Z42*'IRA Agriculture Funding'!Z146,'pre-IRA livestock'!Z42)</f>
        <v>0</v>
      </c>
      <c r="AA42">
        <f>IF('Country Selector'!$A$2="United States",'pre-IRA livestock'!AA42*'IRA Agriculture Funding'!AA146,'pre-IRA livestock'!AA42)</f>
        <v>0</v>
      </c>
      <c r="AB42" s="26">
        <f>IF('Country Selector'!$A$2="United States",'pre-IRA livestock'!AB42*'IRA Agriculture Funding'!AB146,'pre-IRA livestock'!AB42)</f>
        <v>0</v>
      </c>
      <c r="AC42">
        <f>IF('Country Selector'!$A$2="United States",'pre-IRA livestock'!AC42*'IRA Agriculture Funding'!AC146,'pre-IRA livestock'!AC42)</f>
        <v>0</v>
      </c>
      <c r="AD42">
        <f>IF('Country Selector'!$A$2="United States",'pre-IRA livestock'!AD42*'IRA Agriculture Funding'!AD146,'pre-IRA livestock'!AD42)</f>
        <v>0</v>
      </c>
      <c r="AE42">
        <f>IF('Country Selector'!$A$2="United States",'pre-IRA livestock'!AE42*'IRA Agriculture Funding'!AE146,'pre-IRA livestock'!AE42)</f>
        <v>0</v>
      </c>
      <c r="AF42">
        <f>IF('Country Selector'!$A$2="United States",'pre-IRA livestock'!AF42*'IRA Agriculture Funding'!AF146,'pre-IRA livestock'!AF42)</f>
        <v>0</v>
      </c>
      <c r="AG42" s="26">
        <f>IF('Country Selector'!$A$2="United States",'pre-IRA livestock'!AG42*'IRA Agriculture Funding'!AG146,'pre-IRA livestock'!AG42)</f>
        <v>0</v>
      </c>
      <c r="AH42">
        <f>IF('Country Selector'!$A$2="United States",'pre-IRA livestock'!AH42*'IRA Agriculture Funding'!AH146,'pre-IRA livestock'!AH42)</f>
        <v>0</v>
      </c>
      <c r="AI42">
        <f>IF('Country Selector'!$A$2="United States",'pre-IRA livestock'!AI42*'IRA Agriculture Funding'!AI146,'pre-IRA livestock'!AI42)</f>
        <v>0</v>
      </c>
      <c r="AJ42">
        <f>IF('Country Selector'!$A$2="United States",'pre-IRA livestock'!AJ42*'IRA Agriculture Funding'!AJ146,'pre-IRA livestock'!AJ42)</f>
        <v>0</v>
      </c>
      <c r="AK42">
        <f>IF('Country Selector'!$A$2="United States",'pre-IRA livestock'!AK42*'IRA Agriculture Funding'!AK146,'pre-IRA livestock'!AK42)</f>
        <v>0</v>
      </c>
      <c r="AL42" s="26">
        <f>IF('Country Selector'!$A$2="United States",'pre-IRA livestock'!AL42*'IRA Agriculture Funding'!AL146,'pre-IRA livestock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livestock'!C43*'IRA Agriculture Funding'!C147,'pre-IRA livestock'!C43)</f>
        <v>0</v>
      </c>
      <c r="D43">
        <f>IF('Country Selector'!$A$2="United States",'pre-IRA livestock'!D43*'IRA Agriculture Funding'!D147,'pre-IRA livestock'!D43)</f>
        <v>0</v>
      </c>
      <c r="E43">
        <f>IF('Country Selector'!$A$2="United States",'pre-IRA livestock'!E43*'IRA Agriculture Funding'!E147,'pre-IRA livestock'!E43)</f>
        <v>0</v>
      </c>
      <c r="F43">
        <f>IF('Country Selector'!$A$2="United States",'pre-IRA livestock'!F43*'IRA Agriculture Funding'!F147,'pre-IRA livestock'!F43)</f>
        <v>0</v>
      </c>
      <c r="G43">
        <f>IF('Country Selector'!$A$2="United States",'pre-IRA livestock'!G43*'IRA Agriculture Funding'!G147,'pre-IRA livestock'!G43)</f>
        <v>0</v>
      </c>
      <c r="H43" s="26">
        <f>IF('Country Selector'!$A$2="United States",'pre-IRA livestock'!H43*'IRA Agriculture Funding'!H147,'pre-IRA livestock'!H43)</f>
        <v>0</v>
      </c>
      <c r="I43">
        <f>IF('Country Selector'!$A$2="United States",'pre-IRA livestock'!I43*'IRA Agriculture Funding'!I147,'pre-IRA livestock'!I43)</f>
        <v>0</v>
      </c>
      <c r="J43">
        <f>IF('Country Selector'!$A$2="United States",'pre-IRA livestock'!J43*'IRA Agriculture Funding'!J147,'pre-IRA livestock'!J43)</f>
        <v>0</v>
      </c>
      <c r="K43">
        <f>IF('Country Selector'!$A$2="United States",'pre-IRA livestock'!K43*'IRA Agriculture Funding'!K147,'pre-IRA livestock'!K43)</f>
        <v>0</v>
      </c>
      <c r="L43">
        <f>IF('Country Selector'!$A$2="United States",'pre-IRA livestock'!L43*'IRA Agriculture Funding'!L147,'pre-IRA livestock'!L43)</f>
        <v>0</v>
      </c>
      <c r="M43" s="26">
        <f>IF('Country Selector'!$A$2="United States",'pre-IRA livestock'!M43*'IRA Agriculture Funding'!M147,'pre-IRA livestock'!M43)</f>
        <v>0</v>
      </c>
      <c r="N43">
        <f>IF('Country Selector'!$A$2="United States",'pre-IRA livestock'!N43*'IRA Agriculture Funding'!N147,'pre-IRA livestock'!N43)</f>
        <v>0</v>
      </c>
      <c r="O43">
        <f>IF('Country Selector'!$A$2="United States",'pre-IRA livestock'!O43*'IRA Agriculture Funding'!O147,'pre-IRA livestock'!O43)</f>
        <v>0</v>
      </c>
      <c r="P43">
        <f>IF('Country Selector'!$A$2="United States",'pre-IRA livestock'!P43*'IRA Agriculture Funding'!P147,'pre-IRA livestock'!P43)</f>
        <v>0</v>
      </c>
      <c r="Q43">
        <f>IF('Country Selector'!$A$2="United States",'pre-IRA livestock'!Q43*'IRA Agriculture Funding'!Q147,'pre-IRA livestock'!Q43)</f>
        <v>0</v>
      </c>
      <c r="R43" s="26">
        <f>IF('Country Selector'!$A$2="United States",'pre-IRA livestock'!R43*'IRA Agriculture Funding'!R147,'pre-IRA livestock'!R43)</f>
        <v>0</v>
      </c>
      <c r="S43">
        <f>IF('Country Selector'!$A$2="United States",'pre-IRA livestock'!S43*'IRA Agriculture Funding'!S147,'pre-IRA livestock'!S43)</f>
        <v>3198879382639.4277</v>
      </c>
      <c r="T43">
        <f>IF('Country Selector'!$A$2="United States",'pre-IRA livestock'!T43*'IRA Agriculture Funding'!T147,'pre-IRA livestock'!T43)</f>
        <v>6397759431024.3398</v>
      </c>
      <c r="U43">
        <f>IF('Country Selector'!$A$2="United States",'pre-IRA livestock'!U43*'IRA Agriculture Funding'!U147,'pre-IRA livestock'!U43)</f>
        <v>9596640145799.3867</v>
      </c>
      <c r="V43">
        <f>IF('Country Selector'!$A$2="United States",'pre-IRA livestock'!V43*'IRA Agriculture Funding'!V147,'pre-IRA livestock'!V43)</f>
        <v>12795521527610.104</v>
      </c>
      <c r="W43" s="26">
        <f>IF('Country Selector'!$A$2="United States",'pre-IRA livestock'!W43*'IRA Agriculture Funding'!W147,'pre-IRA livestock'!W43)</f>
        <v>15994403577102.824</v>
      </c>
      <c r="X43">
        <f>IF('Country Selector'!$A$2="United States",'pre-IRA livestock'!X43*'IRA Agriculture Funding'!X147,'pre-IRA livestock'!X43)</f>
        <v>12806584399619.684</v>
      </c>
      <c r="Y43">
        <f>IF('Country Selector'!$A$2="United States",'pre-IRA livestock'!Y43*'IRA Agriculture Funding'!Y147,'pre-IRA livestock'!Y43)</f>
        <v>9604951850198.916</v>
      </c>
      <c r="Z43">
        <f>IF('Country Selector'!$A$2="United States",'pre-IRA livestock'!Z43*'IRA Agriculture Funding'!Z147,'pre-IRA livestock'!Z43)</f>
        <v>6403310288632.7998</v>
      </c>
      <c r="AA43">
        <f>IF('Country Selector'!$A$2="United States",'pre-IRA livestock'!AA43*'IRA Agriculture Funding'!AA147,'pre-IRA livestock'!AA43)</f>
        <v>3201659682693.6743</v>
      </c>
      <c r="AB43" s="26">
        <f>IF('Country Selector'!$A$2="United States",'pre-IRA livestock'!AB43*'IRA Agriculture Funding'!AB147,'pre-IRA livestock'!AB43)</f>
        <v>0</v>
      </c>
      <c r="AC43">
        <f>IF('Country Selector'!$A$2="United States",'pre-IRA livestock'!AC43*'IRA Agriculture Funding'!AC147,'pre-IRA livestock'!AC43)</f>
        <v>0</v>
      </c>
      <c r="AD43">
        <f>IF('Country Selector'!$A$2="United States",'pre-IRA livestock'!AD43*'IRA Agriculture Funding'!AD147,'pre-IRA livestock'!AD43)</f>
        <v>0</v>
      </c>
      <c r="AE43">
        <f>IF('Country Selector'!$A$2="United States",'pre-IRA livestock'!AE43*'IRA Agriculture Funding'!AE147,'pre-IRA livestock'!AE43)</f>
        <v>0</v>
      </c>
      <c r="AF43">
        <f>IF('Country Selector'!$A$2="United States",'pre-IRA livestock'!AF43*'IRA Agriculture Funding'!AF147,'pre-IRA livestock'!AF43)</f>
        <v>0</v>
      </c>
      <c r="AG43" s="26">
        <f>IF('Country Selector'!$A$2="United States",'pre-IRA livestock'!AG43*'IRA Agriculture Funding'!AG147,'pre-IRA livestock'!AG43)</f>
        <v>0</v>
      </c>
      <c r="AH43">
        <f>IF('Country Selector'!$A$2="United States",'pre-IRA livestock'!AH43*'IRA Agriculture Funding'!AH147,'pre-IRA livestock'!AH43)</f>
        <v>0</v>
      </c>
      <c r="AI43">
        <f>IF('Country Selector'!$A$2="United States",'pre-IRA livestock'!AI43*'IRA Agriculture Funding'!AI147,'pre-IRA livestock'!AI43)</f>
        <v>0</v>
      </c>
      <c r="AJ43">
        <f>IF('Country Selector'!$A$2="United States",'pre-IRA livestock'!AJ43*'IRA Agriculture Funding'!AJ147,'pre-IRA livestock'!AJ43)</f>
        <v>0</v>
      </c>
      <c r="AK43">
        <f>IF('Country Selector'!$A$2="United States",'pre-IRA livestock'!AK43*'IRA Agriculture Funding'!AK147,'pre-IRA livestock'!AK43)</f>
        <v>0</v>
      </c>
      <c r="AL43" s="26">
        <f>IF('Country Selector'!$A$2="United States",'pre-IRA livestock'!AL43*'IRA Agriculture Funding'!AL147,'pre-IRA livestock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livestock'!C44*'IRA Agriculture Funding'!C148,'pre-IRA livestock'!C44)</f>
        <v>0</v>
      </c>
      <c r="D44">
        <f>IF('Country Selector'!$A$2="United States",'pre-IRA livestock'!D44*'IRA Agriculture Funding'!D148,'pre-IRA livestock'!D44)</f>
        <v>0</v>
      </c>
      <c r="E44">
        <f>IF('Country Selector'!$A$2="United States",'pre-IRA livestock'!E44*'IRA Agriculture Funding'!E148,'pre-IRA livestock'!E44)</f>
        <v>0</v>
      </c>
      <c r="F44">
        <f>IF('Country Selector'!$A$2="United States",'pre-IRA livestock'!F44*'IRA Agriculture Funding'!F148,'pre-IRA livestock'!F44)</f>
        <v>0</v>
      </c>
      <c r="G44">
        <f>IF('Country Selector'!$A$2="United States",'pre-IRA livestock'!G44*'IRA Agriculture Funding'!G148,'pre-IRA livestock'!G44)</f>
        <v>0</v>
      </c>
      <c r="H44" s="26">
        <f>IF('Country Selector'!$A$2="United States",'pre-IRA livestock'!H44*'IRA Agriculture Funding'!H148,'pre-IRA livestock'!H44)</f>
        <v>0</v>
      </c>
      <c r="I44">
        <f>IF('Country Selector'!$A$2="United States",'pre-IRA livestock'!I44*'IRA Agriculture Funding'!I148,'pre-IRA livestock'!I44)</f>
        <v>0</v>
      </c>
      <c r="J44">
        <f>IF('Country Selector'!$A$2="United States",'pre-IRA livestock'!J44*'IRA Agriculture Funding'!J148,'pre-IRA livestock'!J44)</f>
        <v>0</v>
      </c>
      <c r="K44">
        <f>IF('Country Selector'!$A$2="United States",'pre-IRA livestock'!K44*'IRA Agriculture Funding'!K148,'pre-IRA livestock'!K44)</f>
        <v>0</v>
      </c>
      <c r="L44">
        <f>IF('Country Selector'!$A$2="United States",'pre-IRA livestock'!L44*'IRA Agriculture Funding'!L148,'pre-IRA livestock'!L44)</f>
        <v>0</v>
      </c>
      <c r="M44" s="26">
        <f>IF('Country Selector'!$A$2="United States",'pre-IRA livestock'!M44*'IRA Agriculture Funding'!M148,'pre-IRA livestock'!M44)</f>
        <v>0</v>
      </c>
      <c r="N44">
        <f>IF('Country Selector'!$A$2="United States",'pre-IRA livestock'!N44*'IRA Agriculture Funding'!N148,'pre-IRA livestock'!N44)</f>
        <v>0</v>
      </c>
      <c r="O44">
        <f>IF('Country Selector'!$A$2="United States",'pre-IRA livestock'!O44*'IRA Agriculture Funding'!O148,'pre-IRA livestock'!O44)</f>
        <v>0</v>
      </c>
      <c r="P44">
        <f>IF('Country Selector'!$A$2="United States",'pre-IRA livestock'!P44*'IRA Agriculture Funding'!P148,'pre-IRA livestock'!P44)</f>
        <v>0</v>
      </c>
      <c r="Q44">
        <f>IF('Country Selector'!$A$2="United States",'pre-IRA livestock'!Q44*'IRA Agriculture Funding'!Q148,'pre-IRA livestock'!Q44)</f>
        <v>0</v>
      </c>
      <c r="R44" s="26">
        <f>IF('Country Selector'!$A$2="United States",'pre-IRA livestock'!R44*'IRA Agriculture Funding'!R148,'pre-IRA livestock'!R44)</f>
        <v>0</v>
      </c>
      <c r="S44">
        <f>IF('Country Selector'!$A$2="United States",'pre-IRA livestock'!S44*'IRA Agriculture Funding'!S148,'pre-IRA livestock'!S44)</f>
        <v>0</v>
      </c>
      <c r="T44">
        <f>IF('Country Selector'!$A$2="United States",'pre-IRA livestock'!T44*'IRA Agriculture Funding'!T148,'pre-IRA livestock'!T44)</f>
        <v>0</v>
      </c>
      <c r="U44">
        <f>IF('Country Selector'!$A$2="United States",'pre-IRA livestock'!U44*'IRA Agriculture Funding'!U148,'pre-IRA livestock'!U44)</f>
        <v>0</v>
      </c>
      <c r="V44">
        <f>IF('Country Selector'!$A$2="United States",'pre-IRA livestock'!V44*'IRA Agriculture Funding'!V148,'pre-IRA livestock'!V44)</f>
        <v>0</v>
      </c>
      <c r="W44" s="26">
        <f>IF('Country Selector'!$A$2="United States",'pre-IRA livestock'!W44*'IRA Agriculture Funding'!W148,'pre-IRA livestock'!W44)</f>
        <v>0</v>
      </c>
      <c r="X44">
        <f>IF('Country Selector'!$A$2="United States",'pre-IRA livestock'!X44*'IRA Agriculture Funding'!X148,'pre-IRA livestock'!X44)</f>
        <v>3209377905941.2539</v>
      </c>
      <c r="Y44">
        <f>IF('Country Selector'!$A$2="United States",'pre-IRA livestock'!Y44*'IRA Agriculture Funding'!Y148,'pre-IRA livestock'!Y44)</f>
        <v>6418764867354.4111</v>
      </c>
      <c r="Z44">
        <f>IF('Country Selector'!$A$2="United States",'pre-IRA livestock'!Z44*'IRA Agriculture Funding'!Z148,'pre-IRA livestock'!Z44)</f>
        <v>9628160916583.5254</v>
      </c>
      <c r="AA44">
        <f>IF('Country Selector'!$A$2="United States",'pre-IRA livestock'!AA44*'IRA Agriculture Funding'!AA148,'pre-IRA livestock'!AA44)</f>
        <v>12837566086126.898</v>
      </c>
      <c r="AB44" s="26">
        <f>IF('Country Selector'!$A$2="United States",'pre-IRA livestock'!AB44*'IRA Agriculture Funding'!AB148,'pre-IRA livestock'!AB44)</f>
        <v>16046980408638.102</v>
      </c>
      <c r="AC44">
        <f>IF('Country Selector'!$A$2="United States",'pre-IRA livestock'!AC44*'IRA Agriculture Funding'!AC148,'pre-IRA livestock'!AC44)</f>
        <v>12856448090887.197</v>
      </c>
      <c r="AD44">
        <f>IF('Country Selector'!$A$2="United States",'pre-IRA livestock'!AD44*'IRA Agriculture Funding'!AD148,'pre-IRA livestock'!AD44)</f>
        <v>9642404530326.4199</v>
      </c>
      <c r="AE44">
        <f>IF('Country Selector'!$A$2="United States",'pre-IRA livestock'!AE44*'IRA Agriculture Funding'!AE148,'pre-IRA livestock'!AE44)</f>
        <v>6428315572860.8457</v>
      </c>
      <c r="AF44">
        <f>IF('Country Selector'!$A$2="United States",'pre-IRA livestock'!AF44*'IRA Agriculture Funding'!AF148,'pre-IRA livestock'!AF44)</f>
        <v>3214180852671.9272</v>
      </c>
      <c r="AG44" s="26">
        <f>IF('Country Selector'!$A$2="United States",'pre-IRA livestock'!AG44*'IRA Agriculture Funding'!AG148,'pre-IRA livestock'!AG44)</f>
        <v>0</v>
      </c>
      <c r="AH44">
        <f>IF('Country Selector'!$A$2="United States",'pre-IRA livestock'!AH44*'IRA Agriculture Funding'!AH148,'pre-IRA livestock'!AH44)</f>
        <v>0</v>
      </c>
      <c r="AI44">
        <f>IF('Country Selector'!$A$2="United States",'pre-IRA livestock'!AI44*'IRA Agriculture Funding'!AI148,'pre-IRA livestock'!AI44)</f>
        <v>0</v>
      </c>
      <c r="AJ44">
        <f>IF('Country Selector'!$A$2="United States",'pre-IRA livestock'!AJ44*'IRA Agriculture Funding'!AJ148,'pre-IRA livestock'!AJ44)</f>
        <v>0</v>
      </c>
      <c r="AK44">
        <f>IF('Country Selector'!$A$2="United States",'pre-IRA livestock'!AK44*'IRA Agriculture Funding'!AK148,'pre-IRA livestock'!AK44)</f>
        <v>0</v>
      </c>
      <c r="AL44" s="26">
        <f>IF('Country Selector'!$A$2="United States",'pre-IRA livestock'!AL44*'IRA Agriculture Funding'!AL148,'pre-IRA livestock'!AL44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livestock'!C45*'IRA Agriculture Funding'!C149,'pre-IRA livestock'!C45)</f>
        <v>3843396335781.2842</v>
      </c>
      <c r="D45">
        <f>IF('Country Selector'!$A$2="United States",'pre-IRA livestock'!D45*'IRA Agriculture Funding'!D149,'pre-IRA livestock'!D45)</f>
        <v>3893108628969.7783</v>
      </c>
      <c r="E45">
        <f>IF('Country Selector'!$A$2="United States",'pre-IRA livestock'!E45*'IRA Agriculture Funding'!E149,'pre-IRA livestock'!E45)</f>
        <v>3966568011436.4175</v>
      </c>
      <c r="F45">
        <f>IF('Country Selector'!$A$2="United States",'pre-IRA livestock'!F45*'IRA Agriculture Funding'!F149,'pre-IRA livestock'!F45)</f>
        <v>4044752014650.7329</v>
      </c>
      <c r="G45">
        <f>IF('Country Selector'!$A$2="United States",'pre-IRA livestock'!G45*'IRA Agriculture Funding'!G149,'pre-IRA livestock'!G45)</f>
        <v>4058264956522.2529</v>
      </c>
      <c r="H45" s="26">
        <f>IF('Country Selector'!$A$2="United States",'pre-IRA livestock'!H45*'IRA Agriculture Funding'!H149,'pre-IRA livestock'!H45)</f>
        <v>4091820070685.4248</v>
      </c>
      <c r="I45">
        <f>IF('Country Selector'!$A$2="United States",'pre-IRA livestock'!I45*'IRA Agriculture Funding'!I149,'pre-IRA livestock'!I45)</f>
        <v>4062025897534.8442</v>
      </c>
      <c r="J45">
        <f>IF('Country Selector'!$A$2="United States",'pre-IRA livestock'!J45*'IRA Agriculture Funding'!J149,'pre-IRA livestock'!J45)</f>
        <v>4072952542211.1782</v>
      </c>
      <c r="K45">
        <f>IF('Country Selector'!$A$2="United States",'pre-IRA livestock'!K45*'IRA Agriculture Funding'!K149,'pre-IRA livestock'!K45)</f>
        <v>4103175490945.2153</v>
      </c>
      <c r="L45">
        <f>IF('Country Selector'!$A$2="United States",'pre-IRA livestock'!L45*'IRA Agriculture Funding'!L149,'pre-IRA livestock'!L45)</f>
        <v>4123750469433.6147</v>
      </c>
      <c r="M45" s="26">
        <f>IF('Country Selector'!$A$2="United States",'pre-IRA livestock'!M45*'IRA Agriculture Funding'!M149,'pre-IRA livestock'!M45)</f>
        <v>4144325567975.9644</v>
      </c>
      <c r="N45">
        <f>IF('Country Selector'!$A$2="United States",'pre-IRA livestock'!N45*'IRA Agriculture Funding'!N149,'pre-IRA livestock'!N45)</f>
        <v>4163202388625.9385</v>
      </c>
      <c r="O45">
        <f>IF('Country Selector'!$A$2="United States",'pre-IRA livestock'!O45*'IRA Agriculture Funding'!O149,'pre-IRA livestock'!O45)</f>
        <v>4175814923034.5898</v>
      </c>
      <c r="P45">
        <f>IF('Country Selector'!$A$2="United States",'pre-IRA livestock'!P45*'IRA Agriculture Funding'!P149,'pre-IRA livestock'!P45)</f>
        <v>4188427470094.0669</v>
      </c>
      <c r="Q45">
        <f>IF('Country Selector'!$A$2="United States",'pre-IRA livestock'!Q45*'IRA Agriculture Funding'!Q149,'pre-IRA livestock'!Q45)</f>
        <v>4201040029772.7993</v>
      </c>
      <c r="R45" s="26">
        <f>IF('Country Selector'!$A$2="United States",'pre-IRA livestock'!R45*'IRA Agriculture Funding'!R149,'pre-IRA livestock'!R45)</f>
        <v>4213652602039.4365</v>
      </c>
      <c r="S45">
        <f>IF('Country Selector'!$A$2="United States",'pre-IRA livestock'!S45*'IRA Agriculture Funding'!S149,'pre-IRA livestock'!S45)</f>
        <v>4387970575958.5308</v>
      </c>
      <c r="T45">
        <f>IF('Country Selector'!$A$2="United States",'pre-IRA livestock'!T45*'IRA Agriculture Funding'!T149,'pre-IRA livestock'!T45)</f>
        <v>4557429937026.7109</v>
      </c>
      <c r="U45">
        <f>IF('Country Selector'!$A$2="United States",'pre-IRA livestock'!U45*'IRA Agriculture Funding'!U149,'pre-IRA livestock'!U45)</f>
        <v>4726889333679.9229</v>
      </c>
      <c r="V45">
        <f>IF('Country Selector'!$A$2="United States",'pre-IRA livestock'!V45*'IRA Agriculture Funding'!V149,'pre-IRA livestock'!V45)</f>
        <v>4896348765952.6523</v>
      </c>
      <c r="W45" s="26">
        <f>IF('Country Selector'!$A$2="United States",'pre-IRA livestock'!W45*'IRA Agriculture Funding'!W149,'pre-IRA livestock'!W45)</f>
        <v>5065808233879.4102</v>
      </c>
      <c r="X45">
        <f>IF('Country Selector'!$A$2="United States",'pre-IRA livestock'!X45*'IRA Agriculture Funding'!X149,'pre-IRA livestock'!X45)</f>
        <v>5034547331136.5791</v>
      </c>
      <c r="Y45">
        <f>IF('Country Selector'!$A$2="United States",'pre-IRA livestock'!Y45*'IRA Agriculture Funding'!Y149,'pre-IRA livestock'!Y45)</f>
        <v>4998914165395.0322</v>
      </c>
      <c r="Z45">
        <f>IF('Country Selector'!$A$2="United States",'pre-IRA livestock'!Z45*'IRA Agriculture Funding'!Z149,'pre-IRA livestock'!Z45)</f>
        <v>4963280915765.4912</v>
      </c>
      <c r="AA45">
        <f>IF('Country Selector'!$A$2="United States",'pre-IRA livestock'!AA45*'IRA Agriculture Funding'!AA149,'pre-IRA livestock'!AA45)</f>
        <v>4927647581947.9824</v>
      </c>
      <c r="AB45" s="26">
        <f>IF('Country Selector'!$A$2="United States",'pre-IRA livestock'!AB45*'IRA Agriculture Funding'!AB149,'pre-IRA livestock'!AB45)</f>
        <v>4892014163641.1328</v>
      </c>
      <c r="AC45">
        <f>IF('Country Selector'!$A$2="United States",'pre-IRA livestock'!AC45*'IRA Agriculture Funding'!AC149,'pre-IRA livestock'!AC45)</f>
        <v>8048152841092.4824</v>
      </c>
      <c r="AD45">
        <f>IF('Country Selector'!$A$2="United States",'pre-IRA livestock'!AD45*'IRA Agriculture Funding'!AD149,'pre-IRA livestock'!AD45)</f>
        <v>11197182611284.652</v>
      </c>
      <c r="AE45">
        <f>IF('Country Selector'!$A$2="United States",'pre-IRA livestock'!AE45*'IRA Agriculture Funding'!AE149,'pre-IRA livestock'!AE45)</f>
        <v>14346257643337.111</v>
      </c>
      <c r="AF45">
        <f>IF('Country Selector'!$A$2="United States",'pre-IRA livestock'!AF45*'IRA Agriculture Funding'!AF149,'pre-IRA livestock'!AF45)</f>
        <v>17495378301980.299</v>
      </c>
      <c r="AG45" s="26">
        <f>IF('Country Selector'!$A$2="United States",'pre-IRA livestock'!AG45*'IRA Agriculture Funding'!AG149,'pre-IRA livestock'!AG45)</f>
        <v>20644544955873.656</v>
      </c>
      <c r="AH45">
        <f>IF('Country Selector'!$A$2="United States",'pre-IRA livestock'!AH45*'IRA Agriculture Funding'!AH149,'pre-IRA livestock'!AH45)</f>
        <v>20578135300685.316</v>
      </c>
      <c r="AI45">
        <f>IF('Country Selector'!$A$2="United States",'pre-IRA livestock'!AI45*'IRA Agriculture Funding'!AI149,'pre-IRA livestock'!AI45)</f>
        <v>20497234544277.453</v>
      </c>
      <c r="AJ45">
        <f>IF('Country Selector'!$A$2="United States",'pre-IRA livestock'!AJ45*'IRA Agriculture Funding'!AJ149,'pre-IRA livestock'!AJ45)</f>
        <v>20416333530624.293</v>
      </c>
      <c r="AK45">
        <f>IF('Country Selector'!$A$2="United States",'pre-IRA livestock'!AK45*'IRA Agriculture Funding'!AK149,'pre-IRA livestock'!AK45)</f>
        <v>20335432257068.109</v>
      </c>
      <c r="AL45" s="26">
        <f>IF('Country Selector'!$A$2="United States",'pre-IRA livestock'!AL45*'IRA Agriculture Funding'!AL149,'pre-IRA livestock'!AL45)</f>
        <v>20254530720914.30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livestock'!C46*'IRA Agriculture Funding'!C150,'pre-IRA livestock'!C46)</f>
        <v>0</v>
      </c>
      <c r="D46">
        <f>IF('Country Selector'!$A$2="United States",'pre-IRA livestock'!D46*'IRA Agriculture Funding'!D150,'pre-IRA livestock'!D46)</f>
        <v>0</v>
      </c>
      <c r="E46">
        <f>IF('Country Selector'!$A$2="United States",'pre-IRA livestock'!E46*'IRA Agriculture Funding'!E150,'pre-IRA livestock'!E46)</f>
        <v>0</v>
      </c>
      <c r="F46">
        <f>IF('Country Selector'!$A$2="United States",'pre-IRA livestock'!F46*'IRA Agriculture Funding'!F150,'pre-IRA livestock'!F46)</f>
        <v>0</v>
      </c>
      <c r="G46">
        <f>IF('Country Selector'!$A$2="United States",'pre-IRA livestock'!G46*'IRA Agriculture Funding'!G150,'pre-IRA livestock'!G46)</f>
        <v>0</v>
      </c>
      <c r="H46" s="26">
        <f>IF('Country Selector'!$A$2="United States",'pre-IRA livestock'!H46*'IRA Agriculture Funding'!H150,'pre-IRA livestock'!H46)</f>
        <v>0</v>
      </c>
      <c r="I46">
        <f>IF('Country Selector'!$A$2="United States",'pre-IRA livestock'!I46*'IRA Agriculture Funding'!I150,'pre-IRA livestock'!I46)</f>
        <v>0</v>
      </c>
      <c r="J46">
        <f>IF('Country Selector'!$A$2="United States",'pre-IRA livestock'!J46*'IRA Agriculture Funding'!J150,'pre-IRA livestock'!J46)</f>
        <v>0</v>
      </c>
      <c r="K46">
        <f>IF('Country Selector'!$A$2="United States",'pre-IRA livestock'!K46*'IRA Agriculture Funding'!K150,'pre-IRA livestock'!K46)</f>
        <v>0</v>
      </c>
      <c r="L46">
        <f>IF('Country Selector'!$A$2="United States",'pre-IRA livestock'!L46*'IRA Agriculture Funding'!L150,'pre-IRA livestock'!L46)</f>
        <v>0</v>
      </c>
      <c r="M46" s="26">
        <f>IF('Country Selector'!$A$2="United States",'pre-IRA livestock'!M46*'IRA Agriculture Funding'!M150,'pre-IRA livestock'!M46)</f>
        <v>0</v>
      </c>
      <c r="N46">
        <f>IF('Country Selector'!$A$2="United States",'pre-IRA livestock'!N46*'IRA Agriculture Funding'!N150,'pre-IRA livestock'!N46)</f>
        <v>0</v>
      </c>
      <c r="O46">
        <f>IF('Country Selector'!$A$2="United States",'pre-IRA livestock'!O46*'IRA Agriculture Funding'!O150,'pre-IRA livestock'!O46)</f>
        <v>0</v>
      </c>
      <c r="P46">
        <f>IF('Country Selector'!$A$2="United States",'pre-IRA livestock'!P46*'IRA Agriculture Funding'!P150,'pre-IRA livestock'!P46)</f>
        <v>0</v>
      </c>
      <c r="Q46">
        <f>IF('Country Selector'!$A$2="United States",'pre-IRA livestock'!Q46*'IRA Agriculture Funding'!Q150,'pre-IRA livestock'!Q46)</f>
        <v>0</v>
      </c>
      <c r="R46" s="26">
        <f>IF('Country Selector'!$A$2="United States",'pre-IRA livestock'!R46*'IRA Agriculture Funding'!R150,'pre-IRA livestock'!R46)</f>
        <v>0</v>
      </c>
      <c r="S46">
        <f>IF('Country Selector'!$A$2="United States",'pre-IRA livestock'!S46*'IRA Agriculture Funding'!S150,'pre-IRA livestock'!S46)</f>
        <v>849792096055.95435</v>
      </c>
      <c r="T46">
        <f>IF('Country Selector'!$A$2="United States",'pre-IRA livestock'!T46*'IRA Agriculture Funding'!T150,'pre-IRA livestock'!T46)</f>
        <v>1699584368969.2334</v>
      </c>
      <c r="U46">
        <f>IF('Country Selector'!$A$2="United States",'pre-IRA livestock'!U46*'IRA Agriculture Funding'!U150,'pre-IRA livestock'!U46)</f>
        <v>2549376818911.0908</v>
      </c>
      <c r="V46">
        <f>IF('Country Selector'!$A$2="United States",'pre-IRA livestock'!V46*'IRA Agriculture Funding'!V150,'pre-IRA livestock'!V46)</f>
        <v>3399169446053.0156</v>
      </c>
      <c r="W46" s="26">
        <f>IF('Country Selector'!$A$2="United States",'pre-IRA livestock'!W46*'IRA Agriculture Funding'!W150,'pre-IRA livestock'!W46)</f>
        <v>4248962250566.7075</v>
      </c>
      <c r="X46">
        <f>IF('Country Selector'!$A$2="United States",'pre-IRA livestock'!X46*'IRA Agriculture Funding'!X150,'pre-IRA livestock'!X46)</f>
        <v>4254689768081.0469</v>
      </c>
      <c r="Y46">
        <f>IF('Country Selector'!$A$2="United States",'pre-IRA livestock'!Y46*'IRA Agriculture Funding'!Y150,'pre-IRA livestock'!Y46)</f>
        <v>4256750126688.332</v>
      </c>
      <c r="Z46">
        <f>IF('Country Selector'!$A$2="United States",'pre-IRA livestock'!Z46*'IRA Agriculture Funding'!Z150,'pre-IRA livestock'!Z46)</f>
        <v>4258810505398.8086</v>
      </c>
      <c r="AA46">
        <f>IF('Country Selector'!$A$2="United States",'pre-IRA livestock'!AA46*'IRA Agriculture Funding'!AA150,'pre-IRA livestock'!AA46)</f>
        <v>4260870904284.377</v>
      </c>
      <c r="AB46" s="26">
        <f>IF('Country Selector'!$A$2="United States",'pre-IRA livestock'!AB46*'IRA Agriculture Funding'!AB150,'pre-IRA livestock'!AB46)</f>
        <v>4262931323417.3062</v>
      </c>
      <c r="AC46">
        <f>IF('Country Selector'!$A$2="United States",'pre-IRA livestock'!AC46*'IRA Agriculture Funding'!AC150,'pre-IRA livestock'!AC46)</f>
        <v>4262676592929.1777</v>
      </c>
      <c r="AD46">
        <f>IF('Country Selector'!$A$2="United States",'pre-IRA livestock'!AD46*'IRA Agriculture Funding'!AD150,'pre-IRA livestock'!AD46)</f>
        <v>4256188058323.6348</v>
      </c>
      <c r="AE46">
        <f>IF('Country Selector'!$A$2="United States",'pre-IRA livestock'!AE46*'IRA Agriculture Funding'!AE150,'pre-IRA livestock'!AE46)</f>
        <v>4249699592810.0503</v>
      </c>
      <c r="AF46">
        <f>IF('Country Selector'!$A$2="United States",'pre-IRA livestock'!AF46*'IRA Agriculture Funding'!AF150,'pre-IRA livestock'!AF46)</f>
        <v>4243211196945.209</v>
      </c>
      <c r="AG46" s="26">
        <f>IF('Country Selector'!$A$2="United States",'pre-IRA livestock'!AG46*'IRA Agriculture Funding'!AG150,'pre-IRA livestock'!AG46)</f>
        <v>4236722871291.8081</v>
      </c>
      <c r="AH46">
        <f>IF('Country Selector'!$A$2="United States",'pre-IRA livestock'!AH46*'IRA Agriculture Funding'!AH150,'pre-IRA livestock'!AH46)</f>
        <v>3391796516795.0659</v>
      </c>
      <c r="AI46">
        <f>IF('Country Selector'!$A$2="United States",'pre-IRA livestock'!AI46*'IRA Agriculture Funding'!AI150,'pre-IRA livestock'!AI46)</f>
        <v>2543876945532.0981</v>
      </c>
      <c r="AJ46">
        <f>IF('Country Selector'!$A$2="United States",'pre-IRA livestock'!AJ46*'IRA Agriculture Funding'!AJ150,'pre-IRA livestock'!AJ46)</f>
        <v>1695937804239.6365</v>
      </c>
      <c r="AK46">
        <f>IF('Country Selector'!$A$2="United States",'pre-IRA livestock'!AK46*'IRA Agriculture Funding'!AK150,'pre-IRA livestock'!AK46)</f>
        <v>847978890724.86841</v>
      </c>
      <c r="AL46" s="26">
        <f>IF('Country Selector'!$A$2="United States",'pre-IRA livestock'!AL46*'IRA Agriculture Funding'!AL150,'pre-IRA livestock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livestock'!C47*'IRA Agriculture Funding'!C151,'pre-IRA livestock'!C47)</f>
        <v>2549874825980.7285</v>
      </c>
      <c r="D47">
        <f>IF('Country Selector'!$A$2="United States",'pre-IRA livestock'!D47*'IRA Agriculture Funding'!D151,'pre-IRA livestock'!D47)</f>
        <v>2564708940151.1509</v>
      </c>
      <c r="E47">
        <f>IF('Country Selector'!$A$2="United States",'pre-IRA livestock'!E47*'IRA Agriculture Funding'!E151,'pre-IRA livestock'!E47)</f>
        <v>2594997787032.6572</v>
      </c>
      <c r="F47">
        <f>IF('Country Selector'!$A$2="United States",'pre-IRA livestock'!F47*'IRA Agriculture Funding'!F151,'pre-IRA livestock'!F47)</f>
        <v>2628065602670.8721</v>
      </c>
      <c r="G47">
        <f>IF('Country Selector'!$A$2="United States",'pre-IRA livestock'!G47*'IRA Agriculture Funding'!G151,'pre-IRA livestock'!G47)</f>
        <v>2619073471188.8887</v>
      </c>
      <c r="H47" s="26">
        <f>IF('Country Selector'!$A$2="United States",'pre-IRA livestock'!H47*'IRA Agriculture Funding'!H151,'pre-IRA livestock'!H47)</f>
        <v>2623171363539.7031</v>
      </c>
      <c r="I47">
        <f>IF('Country Selector'!$A$2="United States",'pre-IRA livestock'!I47*'IRA Agriculture Funding'!I151,'pre-IRA livestock'!I47)</f>
        <v>2584783117176.6924</v>
      </c>
      <c r="J47">
        <f>IF('Country Selector'!$A$2="United States",'pre-IRA livestock'!J47*'IRA Agriculture Funding'!J151,'pre-IRA livestock'!J47)</f>
        <v>2572590995038.7778</v>
      </c>
      <c r="K47">
        <f>IF('Country Selector'!$A$2="United States",'pre-IRA livestock'!K47*'IRA Agriculture Funding'!K151,'pre-IRA livestock'!K47)</f>
        <v>2572586746671.3267</v>
      </c>
      <c r="L47">
        <f>IF('Country Selector'!$A$2="United States",'pre-IRA livestock'!L47*'IRA Agriculture Funding'!L151,'pre-IRA livestock'!L47)</f>
        <v>2566488358582.0757</v>
      </c>
      <c r="M47" s="26">
        <f>IF('Country Selector'!$A$2="United States",'pre-IRA livestock'!M47*'IRA Agriculture Funding'!M151,'pre-IRA livestock'!M47)</f>
        <v>2560389836534.7339</v>
      </c>
      <c r="N47">
        <f>IF('Country Selector'!$A$2="United States",'pre-IRA livestock'!N47*'IRA Agriculture Funding'!N151,'pre-IRA livestock'!N47)</f>
        <v>2553320873545.6089</v>
      </c>
      <c r="O47">
        <f>IF('Country Selector'!$A$2="United States",'pre-IRA livestock'!O47*'IRA Agriculture Funding'!O151,'pre-IRA livestock'!O47)</f>
        <v>2542381770014.1899</v>
      </c>
      <c r="P47">
        <f>IF('Country Selector'!$A$2="United States",'pre-IRA livestock'!P47*'IRA Agriculture Funding'!P151,'pre-IRA livestock'!P47)</f>
        <v>2531442648405.9023</v>
      </c>
      <c r="Q47">
        <f>IF('Country Selector'!$A$2="United States",'pre-IRA livestock'!Q47*'IRA Agriculture Funding'!Q151,'pre-IRA livestock'!Q47)</f>
        <v>2520503508765.7427</v>
      </c>
      <c r="R47" s="26">
        <f>IF('Country Selector'!$A$2="United States",'pre-IRA livestock'!R47*'IRA Agriculture Funding'!R151,'pre-IRA livestock'!R47)</f>
        <v>2509564351138.6226</v>
      </c>
      <c r="S47">
        <f>IF('Country Selector'!$A$2="United States",'pre-IRA livestock'!S47*'IRA Agriculture Funding'!S151,'pre-IRA livestock'!S47)</f>
        <v>2009966658340.0771</v>
      </c>
      <c r="T47">
        <f>IF('Country Selector'!$A$2="United States",'pre-IRA livestock'!T47*'IRA Agriculture Funding'!T151,'pre-IRA livestock'!T47)</f>
        <v>1507475150621.6582</v>
      </c>
      <c r="U47">
        <f>IF('Country Selector'!$A$2="United States",'pre-IRA livestock'!U47*'IRA Agriculture Funding'!U151,'pre-IRA livestock'!U47)</f>
        <v>1004983538393.015</v>
      </c>
      <c r="V47">
        <f>IF('Country Selector'!$A$2="United States",'pre-IRA livestock'!V47*'IRA Agriculture Funding'!V151,'pre-IRA livestock'!V47)</f>
        <v>502491821552.91858</v>
      </c>
      <c r="W47" s="26">
        <f>IF('Country Selector'!$A$2="United States",'pre-IRA livestock'!W47*'IRA Agriculture Funding'!W151,'pre-IRA livestock'!W47)</f>
        <v>0</v>
      </c>
      <c r="X47">
        <f>IF('Country Selector'!$A$2="United States",'pre-IRA livestock'!X47*'IRA Agriculture Funding'!X151,'pre-IRA livestock'!X47)</f>
        <v>0</v>
      </c>
      <c r="Y47">
        <f>IF('Country Selector'!$A$2="United States",'pre-IRA livestock'!Y47*'IRA Agriculture Funding'!Y151,'pre-IRA livestock'!Y47)</f>
        <v>0</v>
      </c>
      <c r="Z47">
        <f>IF('Country Selector'!$A$2="United States",'pre-IRA livestock'!Z47*'IRA Agriculture Funding'!Z151,'pre-IRA livestock'!Z47)</f>
        <v>0</v>
      </c>
      <c r="AA47">
        <f>IF('Country Selector'!$A$2="United States",'pre-IRA livestock'!AA47*'IRA Agriculture Funding'!AA151,'pre-IRA livestock'!AA47)</f>
        <v>0</v>
      </c>
      <c r="AB47" s="26">
        <f>IF('Country Selector'!$A$2="United States",'pre-IRA livestock'!AB47*'IRA Agriculture Funding'!AB151,'pre-IRA livestock'!AB47)</f>
        <v>0</v>
      </c>
      <c r="AC47">
        <f>IF('Country Selector'!$A$2="United States",'pre-IRA livestock'!AC47*'IRA Agriculture Funding'!AC151,'pre-IRA livestock'!AC47)</f>
        <v>0</v>
      </c>
      <c r="AD47">
        <f>IF('Country Selector'!$A$2="United States",'pre-IRA livestock'!AD47*'IRA Agriculture Funding'!AD151,'pre-IRA livestock'!AD47)</f>
        <v>0</v>
      </c>
      <c r="AE47">
        <f>IF('Country Selector'!$A$2="United States",'pre-IRA livestock'!AE47*'IRA Agriculture Funding'!AE151,'pre-IRA livestock'!AE47)</f>
        <v>0</v>
      </c>
      <c r="AF47">
        <f>IF('Country Selector'!$A$2="United States",'pre-IRA livestock'!AF47*'IRA Agriculture Funding'!AF151,'pre-IRA livestock'!AF47)</f>
        <v>0</v>
      </c>
      <c r="AG47" s="26">
        <f>IF('Country Selector'!$A$2="United States",'pre-IRA livestock'!AG47*'IRA Agriculture Funding'!AG151,'pre-IRA livestock'!AG47)</f>
        <v>0</v>
      </c>
      <c r="AH47">
        <f>IF('Country Selector'!$A$2="United States",'pre-IRA livestock'!AH47*'IRA Agriculture Funding'!AH151,'pre-IRA livestock'!AH47)</f>
        <v>837591591442.32483</v>
      </c>
      <c r="AI47">
        <f>IF('Country Selector'!$A$2="United States",'pre-IRA livestock'!AI47*'IRA Agriculture Funding'!AI151,'pre-IRA livestock'!AI47)</f>
        <v>1675202647478.7961</v>
      </c>
      <c r="AJ47">
        <f>IF('Country Selector'!$A$2="United States",'pre-IRA livestock'!AJ47*'IRA Agriculture Funding'!AJ151,'pre-IRA livestock'!AJ47)</f>
        <v>2512833368522.6909</v>
      </c>
      <c r="AK47">
        <f>IF('Country Selector'!$A$2="United States",'pre-IRA livestock'!AK47*'IRA Agriculture Funding'!AK151,'pre-IRA livestock'!AK47)</f>
        <v>3350483957748.124</v>
      </c>
      <c r="AL47" s="26">
        <f>IF('Country Selector'!$A$2="United States",'pre-IRA livestock'!AL47*'IRA Agriculture Funding'!AL151,'pre-IRA livestock'!AL47)</f>
        <v>4188154621137.731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livestock'!C48*'IRA Agriculture Funding'!C152,'pre-IRA livestock'!C48)</f>
        <v>1314952160083.4607</v>
      </c>
      <c r="D48">
        <f>IF('Country Selector'!$A$2="United States",'pre-IRA livestock'!D48*'IRA Agriculture Funding'!D152,'pre-IRA livestock'!D48)</f>
        <v>1054365591422.517</v>
      </c>
      <c r="E48">
        <f>IF('Country Selector'!$A$2="United States",'pre-IRA livestock'!E48*'IRA Agriculture Funding'!E152,'pre-IRA livestock'!E48)</f>
        <v>797312937581.5813</v>
      </c>
      <c r="F48">
        <f>IF('Country Selector'!$A$2="United States",'pre-IRA livestock'!F48*'IRA Agriculture Funding'!F152,'pre-IRA livestock'!F48)</f>
        <v>536437955766.18481</v>
      </c>
      <c r="G48">
        <f>IF('Country Selector'!$A$2="United States",'pre-IRA livestock'!G48*'IRA Agriculture Funding'!G152,'pre-IRA livestock'!G48)</f>
        <v>266372263735.91537</v>
      </c>
      <c r="H48" s="26">
        <f>IF('Country Selector'!$A$2="United States",'pre-IRA livestock'!H48*'IRA Agriculture Funding'!H152,'pre-IRA livestock'!H48)</f>
        <v>0</v>
      </c>
      <c r="I48">
        <f>IF('Country Selector'!$A$2="United States",'pre-IRA livestock'!I48*'IRA Agriculture Funding'!I152,'pre-IRA livestock'!I48)</f>
        <v>0</v>
      </c>
      <c r="J48">
        <f>IF('Country Selector'!$A$2="United States",'pre-IRA livestock'!J48*'IRA Agriculture Funding'!J152,'pre-IRA livestock'!J48)</f>
        <v>0</v>
      </c>
      <c r="K48">
        <f>IF('Country Selector'!$A$2="United States",'pre-IRA livestock'!K48*'IRA Agriculture Funding'!K152,'pre-IRA livestock'!K48)</f>
        <v>0</v>
      </c>
      <c r="L48">
        <f>IF('Country Selector'!$A$2="United States",'pre-IRA livestock'!L48*'IRA Agriculture Funding'!L152,'pre-IRA livestock'!L48)</f>
        <v>0</v>
      </c>
      <c r="M48" s="26">
        <f>IF('Country Selector'!$A$2="United States",'pre-IRA livestock'!M48*'IRA Agriculture Funding'!M152,'pre-IRA livestock'!M48)</f>
        <v>0</v>
      </c>
      <c r="N48">
        <f>IF('Country Selector'!$A$2="United States",'pre-IRA livestock'!N48*'IRA Agriculture Funding'!N152,'pre-IRA livestock'!N48)</f>
        <v>0</v>
      </c>
      <c r="O48">
        <f>IF('Country Selector'!$A$2="United States",'pre-IRA livestock'!O48*'IRA Agriculture Funding'!O152,'pre-IRA livestock'!O48)</f>
        <v>0</v>
      </c>
      <c r="P48">
        <f>IF('Country Selector'!$A$2="United States",'pre-IRA livestock'!P48*'IRA Agriculture Funding'!P152,'pre-IRA livestock'!P48)</f>
        <v>0</v>
      </c>
      <c r="Q48">
        <f>IF('Country Selector'!$A$2="United States",'pre-IRA livestock'!Q48*'IRA Agriculture Funding'!Q152,'pre-IRA livestock'!Q48)</f>
        <v>0</v>
      </c>
      <c r="R48" s="26">
        <f>IF('Country Selector'!$A$2="United States",'pre-IRA livestock'!R48*'IRA Agriculture Funding'!R152,'pre-IRA livestock'!R48)</f>
        <v>0</v>
      </c>
      <c r="S48">
        <f>IF('Country Selector'!$A$2="United States",'pre-IRA livestock'!S48*'IRA Agriculture Funding'!S152,'pre-IRA livestock'!S48)</f>
        <v>487916189847.703</v>
      </c>
      <c r="T48">
        <f>IF('Country Selector'!$A$2="United States",'pre-IRA livestock'!T48*'IRA Agriculture Funding'!T152,'pre-IRA livestock'!T48)</f>
        <v>975832481239.71606</v>
      </c>
      <c r="U48">
        <f>IF('Country Selector'!$A$2="United States",'pre-IRA livestock'!U48*'IRA Agriculture Funding'!U152,'pre-IRA livestock'!U48)</f>
        <v>1463748874274.366</v>
      </c>
      <c r="V48">
        <f>IF('Country Selector'!$A$2="United States",'pre-IRA livestock'!V48*'IRA Agriculture Funding'!V152,'pre-IRA livestock'!V48)</f>
        <v>1951665369050.1147</v>
      </c>
      <c r="W48" s="26">
        <f>IF('Country Selector'!$A$2="United States",'pre-IRA livestock'!W48*'IRA Agriculture Funding'!W152,'pre-IRA livestock'!W48)</f>
        <v>2439581965665.5454</v>
      </c>
      <c r="X48">
        <f>IF('Country Selector'!$A$2="United States",'pre-IRA livestock'!X48*'IRA Agriculture Funding'!X152,'pre-IRA livestock'!X48)</f>
        <v>2423801492623.7432</v>
      </c>
      <c r="Y48">
        <f>IF('Country Selector'!$A$2="United States",'pre-IRA livestock'!Y48*'IRA Agriculture Funding'!Y152,'pre-IRA livestock'!Y48)</f>
        <v>2405915431718.3359</v>
      </c>
      <c r="Z48">
        <f>IF('Country Selector'!$A$2="United States",'pre-IRA livestock'!Z48*'IRA Agriculture Funding'!Z152,'pre-IRA livestock'!Z48)</f>
        <v>2388029328358.7983</v>
      </c>
      <c r="AA48">
        <f>IF('Country Selector'!$A$2="United States",'pre-IRA livestock'!AA48*'IRA Agriculture Funding'!AA152,'pre-IRA livestock'!AA48)</f>
        <v>2370143182393.3184</v>
      </c>
      <c r="AB48" s="26">
        <f>IF('Country Selector'!$A$2="United States",'pre-IRA livestock'!AB48*'IRA Agriculture Funding'!AB152,'pre-IRA livestock'!AB48)</f>
        <v>2352256993669.3755</v>
      </c>
      <c r="AC48">
        <f>IF('Country Selector'!$A$2="United States",'pre-IRA livestock'!AC48*'IRA Agriculture Funding'!AC152,'pre-IRA livestock'!AC48)</f>
        <v>2335491472948.708</v>
      </c>
      <c r="AD48">
        <f>IF('Country Selector'!$A$2="United States",'pre-IRA livestock'!AD48*'IRA Agriculture Funding'!AD152,'pre-IRA livestock'!AD48)</f>
        <v>2315285944727.9966</v>
      </c>
      <c r="AE48">
        <f>IF('Country Selector'!$A$2="United States",'pre-IRA livestock'!AE48*'IRA Agriculture Funding'!AE152,'pre-IRA livestock'!AE48)</f>
        <v>2295080216654.584</v>
      </c>
      <c r="AF48">
        <f>IF('Country Selector'!$A$2="United States",'pre-IRA livestock'!AF48*'IRA Agriculture Funding'!AF152,'pre-IRA livestock'!AF48)</f>
        <v>2274874287118.0249</v>
      </c>
      <c r="AG48" s="26">
        <f>IF('Country Selector'!$A$2="United States",'pre-IRA livestock'!AG48*'IRA Agriculture Funding'!AG152,'pre-IRA livestock'!AG48)</f>
        <v>2254668154490.4795</v>
      </c>
      <c r="AH48">
        <f>IF('Country Selector'!$A$2="United States",'pre-IRA livestock'!AH48*'IRA Agriculture Funding'!AH152,'pre-IRA livestock'!AH48)</f>
        <v>2235401471868.1616</v>
      </c>
      <c r="AI48">
        <f>IF('Country Selector'!$A$2="United States",'pre-IRA livestock'!AI48*'IRA Agriculture Funding'!AI152,'pre-IRA livestock'!AI48)</f>
        <v>2214551882565.3984</v>
      </c>
      <c r="AJ48">
        <f>IF('Country Selector'!$A$2="United States",'pre-IRA livestock'!AJ48*'IRA Agriculture Funding'!AJ152,'pre-IRA livestock'!AJ48)</f>
        <v>2193701983106.6299</v>
      </c>
      <c r="AK48">
        <f>IF('Country Selector'!$A$2="United States",'pre-IRA livestock'!AK48*'IRA Agriculture Funding'!AK152,'pre-IRA livestock'!AK48)</f>
        <v>2172851770287.406</v>
      </c>
      <c r="AL48" s="26">
        <f>IF('Country Selector'!$A$2="United States",'pre-IRA livestock'!AL48*'IRA Agriculture Funding'!AL152,'pre-IRA livestock'!AL48)</f>
        <v>2152001240858.967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livestock'!C49*'IRA Agriculture Funding'!C153,'pre-IRA livestock'!C49)</f>
        <v>0</v>
      </c>
      <c r="D49">
        <f>IF('Country Selector'!$A$2="United States",'pre-IRA livestock'!D49*'IRA Agriculture Funding'!D153,'pre-IRA livestock'!D49)</f>
        <v>268236481487.69052</v>
      </c>
      <c r="E49">
        <f>IF('Country Selector'!$A$2="United States",'pre-IRA livestock'!E49*'IRA Agriculture Funding'!E153,'pre-IRA livestock'!E49)</f>
        <v>540908944073.69885</v>
      </c>
      <c r="F49">
        <f>IF('Country Selector'!$A$2="United States",'pre-IRA livestock'!F49*'IRA Agriculture Funding'!F153,'pre-IRA livestock'!F49)</f>
        <v>818836830194.93774</v>
      </c>
      <c r="G49">
        <f>IF('Country Selector'!$A$2="United States",'pre-IRA livestock'!G49*'IRA Agriculture Funding'!G153,'pre-IRA livestock'!G49)</f>
        <v>1084265410354.053</v>
      </c>
      <c r="H49" s="26">
        <f>IF('Country Selector'!$A$2="United States",'pre-IRA livestock'!H49*'IRA Agriculture Funding'!H153,'pre-IRA livestock'!H49)</f>
        <v>1352750994386.2036</v>
      </c>
      <c r="I49">
        <f>IF('Country Selector'!$A$2="United States",'pre-IRA livestock'!I49*'IRA Agriculture Funding'!I153,'pre-IRA livestock'!I49)</f>
        <v>1068885303230.4144</v>
      </c>
      <c r="J49">
        <f>IF('Country Selector'!$A$2="United States",'pre-IRA livestock'!J49*'IRA Agriculture Funding'!J153,'pre-IRA livestock'!J49)</f>
        <v>799773934161.63171</v>
      </c>
      <c r="K49">
        <f>IF('Country Selector'!$A$2="United States",'pre-IRA livestock'!K49*'IRA Agriculture Funding'!K153,'pre-IRA livestock'!K49)</f>
        <v>534448607137.02594</v>
      </c>
      <c r="L49">
        <f>IF('Country Selector'!$A$2="United States",'pre-IRA livestock'!L49*'IRA Agriculture Funding'!L153,'pre-IRA livestock'!L49)</f>
        <v>267225781967.61249</v>
      </c>
      <c r="M49" s="26">
        <f>IF('Country Selector'!$A$2="United States",'pre-IRA livestock'!M49*'IRA Agriculture Funding'!M153,'pre-IRA livestock'!M49)</f>
        <v>0</v>
      </c>
      <c r="N49">
        <f>IF('Country Selector'!$A$2="United States",'pre-IRA livestock'!N49*'IRA Agriculture Funding'!N153,'pre-IRA livestock'!N49)</f>
        <v>0</v>
      </c>
      <c r="O49">
        <f>IF('Country Selector'!$A$2="United States",'pre-IRA livestock'!O49*'IRA Agriculture Funding'!O153,'pre-IRA livestock'!O49)</f>
        <v>0</v>
      </c>
      <c r="P49">
        <f>IF('Country Selector'!$A$2="United States",'pre-IRA livestock'!P49*'IRA Agriculture Funding'!P153,'pre-IRA livestock'!P49)</f>
        <v>0</v>
      </c>
      <c r="Q49">
        <f>IF('Country Selector'!$A$2="United States",'pre-IRA livestock'!Q49*'IRA Agriculture Funding'!Q153,'pre-IRA livestock'!Q49)</f>
        <v>0</v>
      </c>
      <c r="R49" s="26">
        <f>IF('Country Selector'!$A$2="United States",'pre-IRA livestock'!R49*'IRA Agriculture Funding'!R153,'pre-IRA livestock'!R49)</f>
        <v>0</v>
      </c>
      <c r="S49">
        <f>IF('Country Selector'!$A$2="United States",'pre-IRA livestock'!S49*'IRA Agriculture Funding'!S153,'pre-IRA livestock'!S49)</f>
        <v>0</v>
      </c>
      <c r="T49">
        <f>IF('Country Selector'!$A$2="United States",'pre-IRA livestock'!T49*'IRA Agriculture Funding'!T153,'pre-IRA livestock'!T49)</f>
        <v>0</v>
      </c>
      <c r="U49">
        <f>IF('Country Selector'!$A$2="United States",'pre-IRA livestock'!U49*'IRA Agriculture Funding'!U153,'pre-IRA livestock'!U49)</f>
        <v>0</v>
      </c>
      <c r="V49">
        <f>IF('Country Selector'!$A$2="United States",'pre-IRA livestock'!V49*'IRA Agriculture Funding'!V153,'pre-IRA livestock'!V49)</f>
        <v>0</v>
      </c>
      <c r="W49" s="26">
        <f>IF('Country Selector'!$A$2="United States",'pre-IRA livestock'!W49*'IRA Agriculture Funding'!W153,'pre-IRA livestock'!W49)</f>
        <v>0</v>
      </c>
      <c r="X49">
        <f>IF('Country Selector'!$A$2="United States",'pre-IRA livestock'!X49*'IRA Agriculture Funding'!X153,'pre-IRA livestock'!X49)</f>
        <v>0</v>
      </c>
      <c r="Y49">
        <f>IF('Country Selector'!$A$2="United States",'pre-IRA livestock'!Y49*'IRA Agriculture Funding'!Y153,'pre-IRA livestock'!Y49)</f>
        <v>0</v>
      </c>
      <c r="Z49">
        <f>IF('Country Selector'!$A$2="United States",'pre-IRA livestock'!Z49*'IRA Agriculture Funding'!Z153,'pre-IRA livestock'!Z49)</f>
        <v>0</v>
      </c>
      <c r="AA49">
        <f>IF('Country Selector'!$A$2="United States",'pre-IRA livestock'!AA49*'IRA Agriculture Funding'!AA153,'pre-IRA livestock'!AA49)</f>
        <v>0</v>
      </c>
      <c r="AB49" s="26">
        <f>IF('Country Selector'!$A$2="United States",'pre-IRA livestock'!AB49*'IRA Agriculture Funding'!AB153,'pre-IRA livestock'!AB49)</f>
        <v>0</v>
      </c>
      <c r="AC49">
        <f>IF('Country Selector'!$A$2="United States",'pre-IRA livestock'!AC49*'IRA Agriculture Funding'!AC153,'pre-IRA livestock'!AC49)</f>
        <v>0</v>
      </c>
      <c r="AD49">
        <f>IF('Country Selector'!$A$2="United States",'pre-IRA livestock'!AD49*'IRA Agriculture Funding'!AD153,'pre-IRA livestock'!AD49)</f>
        <v>0</v>
      </c>
      <c r="AE49">
        <f>IF('Country Selector'!$A$2="United States",'pre-IRA livestock'!AE49*'IRA Agriculture Funding'!AE153,'pre-IRA livestock'!AE49)</f>
        <v>0</v>
      </c>
      <c r="AF49">
        <f>IF('Country Selector'!$A$2="United States",'pre-IRA livestock'!AF49*'IRA Agriculture Funding'!AF153,'pre-IRA livestock'!AF49)</f>
        <v>0</v>
      </c>
      <c r="AG49" s="26">
        <f>IF('Country Selector'!$A$2="United States",'pre-IRA livestock'!AG49*'IRA Agriculture Funding'!AG153,'pre-IRA livestock'!AG49)</f>
        <v>0</v>
      </c>
      <c r="AH49">
        <f>IF('Country Selector'!$A$2="United States",'pre-IRA livestock'!AH49*'IRA Agriculture Funding'!AH153,'pre-IRA livestock'!AH49)</f>
        <v>0</v>
      </c>
      <c r="AI49">
        <f>IF('Country Selector'!$A$2="United States",'pre-IRA livestock'!AI49*'IRA Agriculture Funding'!AI153,'pre-IRA livestock'!AI49)</f>
        <v>0</v>
      </c>
      <c r="AJ49">
        <f>IF('Country Selector'!$A$2="United States",'pre-IRA livestock'!AJ49*'IRA Agriculture Funding'!AJ153,'pre-IRA livestock'!AJ49)</f>
        <v>0</v>
      </c>
      <c r="AK49">
        <f>IF('Country Selector'!$A$2="United States",'pre-IRA livestock'!AK49*'IRA Agriculture Funding'!AK153,'pre-IRA livestock'!AK49)</f>
        <v>0</v>
      </c>
      <c r="AL49" s="26">
        <f>IF('Country Selector'!$A$2="United States",'pre-IRA livestock'!AL49*'IRA Agriculture Funding'!AL153,'pre-IRA livestock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livestock'!C50*'IRA Agriculture Funding'!C154,'pre-IRA livestock'!C50)</f>
        <v>0</v>
      </c>
      <c r="D50">
        <f>IF('Country Selector'!$A$2="United States",'pre-IRA livestock'!D50*'IRA Agriculture Funding'!D154,'pre-IRA livestock'!D50)</f>
        <v>0</v>
      </c>
      <c r="E50">
        <f>IF('Country Selector'!$A$2="United States",'pre-IRA livestock'!E50*'IRA Agriculture Funding'!E154,'pre-IRA livestock'!E50)</f>
        <v>0</v>
      </c>
      <c r="F50">
        <f>IF('Country Selector'!$A$2="United States",'pre-IRA livestock'!F50*'IRA Agriculture Funding'!F154,'pre-IRA livestock'!F50)</f>
        <v>0</v>
      </c>
      <c r="G50">
        <f>IF('Country Selector'!$A$2="United States",'pre-IRA livestock'!G50*'IRA Agriculture Funding'!G154,'pre-IRA livestock'!G50)</f>
        <v>0</v>
      </c>
      <c r="H50" s="26">
        <f>IF('Country Selector'!$A$2="United States",'pre-IRA livestock'!H50*'IRA Agriculture Funding'!H154,'pre-IRA livestock'!H50)</f>
        <v>0</v>
      </c>
      <c r="I50">
        <f>IF('Country Selector'!$A$2="United States",'pre-IRA livestock'!I50*'IRA Agriculture Funding'!I154,'pre-IRA livestock'!I50)</f>
        <v>264069370213.37097</v>
      </c>
      <c r="J50">
        <f>IF('Country Selector'!$A$2="United States",'pre-IRA livestock'!J50*'IRA Agriculture Funding'!J154,'pre-IRA livestock'!J50)</f>
        <v>526893574003.62256</v>
      </c>
      <c r="K50">
        <f>IF('Country Selector'!$A$2="United States",'pre-IRA livestock'!K50*'IRA Agriculture Funding'!K154,'pre-IRA livestock'!K50)</f>
        <v>792216938552.09509</v>
      </c>
      <c r="L50">
        <f>IF('Country Selector'!$A$2="United States",'pre-IRA livestock'!L50*'IRA Agriculture Funding'!L154,'pre-IRA livestock'!L50)</f>
        <v>1056295095246.5502</v>
      </c>
      <c r="M50" s="26">
        <f>IF('Country Selector'!$A$2="United States",'pre-IRA livestock'!M50*'IRA Agriculture Funding'!M154,'pre-IRA livestock'!M50)</f>
        <v>1320376139660.4465</v>
      </c>
      <c r="N50">
        <f>IF('Country Selector'!$A$2="United States",'pre-IRA livestock'!N50*'IRA Agriculture Funding'!N154,'pre-IRA livestock'!N50)</f>
        <v>1057898283228.9902</v>
      </c>
      <c r="O50">
        <f>IF('Country Selector'!$A$2="United States",'pre-IRA livestock'!O50*'IRA Agriculture Funding'!O154,'pre-IRA livestock'!O50)</f>
        <v>793424262178.06189</v>
      </c>
      <c r="P50">
        <f>IF('Country Selector'!$A$2="United States",'pre-IRA livestock'!P50*'IRA Agriculture Funding'!P154,'pre-IRA livestock'!P50)</f>
        <v>528949874013.78204</v>
      </c>
      <c r="Q50">
        <f>IF('Country Selector'!$A$2="United States",'pre-IRA livestock'!Q50*'IRA Agriculture Funding'!Q154,'pre-IRA livestock'!Q50)</f>
        <v>264475119650.61377</v>
      </c>
      <c r="R50" s="26">
        <f>IF('Country Selector'!$A$2="United States",'pre-IRA livestock'!R50*'IRA Agriculture Funding'!R154,'pre-IRA livestock'!R50)</f>
        <v>0</v>
      </c>
      <c r="S50">
        <f>IF('Country Selector'!$A$2="United States",'pre-IRA livestock'!S50*'IRA Agriculture Funding'!S154,'pre-IRA livestock'!S50)</f>
        <v>0</v>
      </c>
      <c r="T50">
        <f>IF('Country Selector'!$A$2="United States",'pre-IRA livestock'!T50*'IRA Agriculture Funding'!T154,'pre-IRA livestock'!T50)</f>
        <v>0</v>
      </c>
      <c r="U50">
        <f>IF('Country Selector'!$A$2="United States",'pre-IRA livestock'!U50*'IRA Agriculture Funding'!U154,'pre-IRA livestock'!U50)</f>
        <v>0</v>
      </c>
      <c r="V50">
        <f>IF('Country Selector'!$A$2="United States",'pre-IRA livestock'!V50*'IRA Agriculture Funding'!V154,'pre-IRA livestock'!V50)</f>
        <v>0</v>
      </c>
      <c r="W50" s="26">
        <f>IF('Country Selector'!$A$2="United States",'pre-IRA livestock'!W50*'IRA Agriculture Funding'!W154,'pre-IRA livestock'!W50)</f>
        <v>0</v>
      </c>
      <c r="X50">
        <f>IF('Country Selector'!$A$2="United States",'pre-IRA livestock'!X50*'IRA Agriculture Funding'!X154,'pre-IRA livestock'!X50)</f>
        <v>0</v>
      </c>
      <c r="Y50">
        <f>IF('Country Selector'!$A$2="United States",'pre-IRA livestock'!Y50*'IRA Agriculture Funding'!Y154,'pre-IRA livestock'!Y50)</f>
        <v>0</v>
      </c>
      <c r="Z50">
        <f>IF('Country Selector'!$A$2="United States",'pre-IRA livestock'!Z50*'IRA Agriculture Funding'!Z154,'pre-IRA livestock'!Z50)</f>
        <v>0</v>
      </c>
      <c r="AA50">
        <f>IF('Country Selector'!$A$2="United States",'pre-IRA livestock'!AA50*'IRA Agriculture Funding'!AA154,'pre-IRA livestock'!AA50)</f>
        <v>0</v>
      </c>
      <c r="AB50" s="26">
        <f>IF('Country Selector'!$A$2="United States",'pre-IRA livestock'!AB50*'IRA Agriculture Funding'!AB154,'pre-IRA livestock'!AB50)</f>
        <v>0</v>
      </c>
      <c r="AC50">
        <f>IF('Country Selector'!$A$2="United States",'pre-IRA livestock'!AC50*'IRA Agriculture Funding'!AC154,'pre-IRA livestock'!AC50)</f>
        <v>0</v>
      </c>
      <c r="AD50">
        <f>IF('Country Selector'!$A$2="United States",'pre-IRA livestock'!AD50*'IRA Agriculture Funding'!AD154,'pre-IRA livestock'!AD50)</f>
        <v>0</v>
      </c>
      <c r="AE50">
        <f>IF('Country Selector'!$A$2="United States",'pre-IRA livestock'!AE50*'IRA Agriculture Funding'!AE154,'pre-IRA livestock'!AE50)</f>
        <v>0</v>
      </c>
      <c r="AF50">
        <f>IF('Country Selector'!$A$2="United States",'pre-IRA livestock'!AF50*'IRA Agriculture Funding'!AF154,'pre-IRA livestock'!AF50)</f>
        <v>0</v>
      </c>
      <c r="AG50" s="26">
        <f>IF('Country Selector'!$A$2="United States",'pre-IRA livestock'!AG50*'IRA Agriculture Funding'!AG154,'pre-IRA livestock'!AG50)</f>
        <v>0</v>
      </c>
      <c r="AH50">
        <f>IF('Country Selector'!$A$2="United States",'pre-IRA livestock'!AH50*'IRA Agriculture Funding'!AH154,'pre-IRA livestock'!AH50)</f>
        <v>0</v>
      </c>
      <c r="AI50">
        <f>IF('Country Selector'!$A$2="United States",'pre-IRA livestock'!AI50*'IRA Agriculture Funding'!AI154,'pre-IRA livestock'!AI50)</f>
        <v>0</v>
      </c>
      <c r="AJ50">
        <f>IF('Country Selector'!$A$2="United States",'pre-IRA livestock'!AJ50*'IRA Agriculture Funding'!AJ154,'pre-IRA livestock'!AJ50)</f>
        <v>0</v>
      </c>
      <c r="AK50">
        <f>IF('Country Selector'!$A$2="United States",'pre-IRA livestock'!AK50*'IRA Agriculture Funding'!AK154,'pre-IRA livestock'!AK50)</f>
        <v>0</v>
      </c>
      <c r="AL50" s="26">
        <f>IF('Country Selector'!$A$2="United States",'pre-IRA livestock'!AL50*'IRA Agriculture Funding'!AL154,'pre-IRA livestock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livestock'!C51*'IRA Agriculture Funding'!C155,'pre-IRA livestock'!C51)</f>
        <v>0</v>
      </c>
      <c r="D51">
        <f>IF('Country Selector'!$A$2="United States",'pre-IRA livestock'!D51*'IRA Agriculture Funding'!D155,'pre-IRA livestock'!D51)</f>
        <v>0</v>
      </c>
      <c r="E51">
        <f>IF('Country Selector'!$A$2="United States",'pre-IRA livestock'!E51*'IRA Agriculture Funding'!E155,'pre-IRA livestock'!E51)</f>
        <v>0</v>
      </c>
      <c r="F51">
        <f>IF('Country Selector'!$A$2="United States",'pre-IRA livestock'!F51*'IRA Agriculture Funding'!F155,'pre-IRA livestock'!F51)</f>
        <v>0</v>
      </c>
      <c r="G51">
        <f>IF('Country Selector'!$A$2="United States",'pre-IRA livestock'!G51*'IRA Agriculture Funding'!G155,'pre-IRA livestock'!G51)</f>
        <v>0</v>
      </c>
      <c r="H51" s="26">
        <f>IF('Country Selector'!$A$2="United States",'pre-IRA livestock'!H51*'IRA Agriculture Funding'!H155,'pre-IRA livestock'!H51)</f>
        <v>0</v>
      </c>
      <c r="I51">
        <f>IF('Country Selector'!$A$2="United States",'pre-IRA livestock'!I51*'IRA Agriculture Funding'!I155,'pre-IRA livestock'!I51)</f>
        <v>0</v>
      </c>
      <c r="J51">
        <f>IF('Country Selector'!$A$2="United States",'pre-IRA livestock'!J51*'IRA Agriculture Funding'!J155,'pre-IRA livestock'!J51)</f>
        <v>0</v>
      </c>
      <c r="K51">
        <f>IF('Country Selector'!$A$2="United States",'pre-IRA livestock'!K51*'IRA Agriculture Funding'!K155,'pre-IRA livestock'!K51)</f>
        <v>0</v>
      </c>
      <c r="L51">
        <f>IF('Country Selector'!$A$2="United States",'pre-IRA livestock'!L51*'IRA Agriculture Funding'!L155,'pre-IRA livestock'!L51)</f>
        <v>0</v>
      </c>
      <c r="M51" s="26">
        <f>IF('Country Selector'!$A$2="United States",'pre-IRA livestock'!M51*'IRA Agriculture Funding'!M155,'pre-IRA livestock'!M51)</f>
        <v>0</v>
      </c>
      <c r="N51">
        <f>IF('Country Selector'!$A$2="United States",'pre-IRA livestock'!N51*'IRA Agriculture Funding'!N155,'pre-IRA livestock'!N51)</f>
        <v>258832389747.70749</v>
      </c>
      <c r="O51">
        <f>IF('Country Selector'!$A$2="United States",'pre-IRA livestock'!O51*'IRA Agriculture Funding'!O155,'pre-IRA livestock'!O51)</f>
        <v>517665138180.79242</v>
      </c>
      <c r="P51">
        <f>IF('Country Selector'!$A$2="United States",'pre-IRA livestock'!P51*'IRA Agriculture Funding'!P155,'pre-IRA livestock'!P51)</f>
        <v>776498244405.03918</v>
      </c>
      <c r="Q51">
        <f>IF('Country Selector'!$A$2="United States",'pre-IRA livestock'!Q51*'IRA Agriculture Funding'!Q155,'pre-IRA livestock'!Q51)</f>
        <v>1035331707529.1886</v>
      </c>
      <c r="R51" s="26">
        <f>IF('Country Selector'!$A$2="United States",'pre-IRA livestock'!R51*'IRA Agriculture Funding'!R155,'pre-IRA livestock'!R51)</f>
        <v>1294165526664.9597</v>
      </c>
      <c r="S51">
        <f>IF('Country Selector'!$A$2="United States",'pre-IRA livestock'!S51*'IRA Agriculture Funding'!S155,'pre-IRA livestock'!S51)</f>
        <v>1036526342824.9935</v>
      </c>
      <c r="T51">
        <f>IF('Country Selector'!$A$2="United States",'pre-IRA livestock'!T51*'IRA Agriculture Funding'!T155,'pre-IRA livestock'!T51)</f>
        <v>777394838013.80042</v>
      </c>
      <c r="U51">
        <f>IF('Country Selector'!$A$2="United States",'pre-IRA livestock'!U51*'IRA Agriculture Funding'!U155,'pre-IRA livestock'!U51)</f>
        <v>518263279307.38458</v>
      </c>
      <c r="V51">
        <f>IF('Country Selector'!$A$2="United States",'pre-IRA livestock'!V51*'IRA Agriculture Funding'!V155,'pre-IRA livestock'!V51)</f>
        <v>259131666653.54282</v>
      </c>
      <c r="W51" s="26">
        <f>IF('Country Selector'!$A$2="United States",'pre-IRA livestock'!W51*'IRA Agriculture Funding'!W155,'pre-IRA livestock'!W51)</f>
        <v>0</v>
      </c>
      <c r="X51">
        <f>IF('Country Selector'!$A$2="United States",'pre-IRA livestock'!X51*'IRA Agriculture Funding'!X155,'pre-IRA livestock'!X51)</f>
        <v>0</v>
      </c>
      <c r="Y51">
        <f>IF('Country Selector'!$A$2="United States",'pre-IRA livestock'!Y51*'IRA Agriculture Funding'!Y155,'pre-IRA livestock'!Y51)</f>
        <v>0</v>
      </c>
      <c r="Z51">
        <f>IF('Country Selector'!$A$2="United States",'pre-IRA livestock'!Z51*'IRA Agriculture Funding'!Z155,'pre-IRA livestock'!Z51)</f>
        <v>0</v>
      </c>
      <c r="AA51">
        <f>IF('Country Selector'!$A$2="United States",'pre-IRA livestock'!AA51*'IRA Agriculture Funding'!AA155,'pre-IRA livestock'!AA51)</f>
        <v>0</v>
      </c>
      <c r="AB51" s="26">
        <f>IF('Country Selector'!$A$2="United States",'pre-IRA livestock'!AB51*'IRA Agriculture Funding'!AB155,'pre-IRA livestock'!AB51)</f>
        <v>0</v>
      </c>
      <c r="AC51">
        <f>IF('Country Selector'!$A$2="United States",'pre-IRA livestock'!AC51*'IRA Agriculture Funding'!AC155,'pre-IRA livestock'!AC51)</f>
        <v>0</v>
      </c>
      <c r="AD51">
        <f>IF('Country Selector'!$A$2="United States",'pre-IRA livestock'!AD51*'IRA Agriculture Funding'!AD155,'pre-IRA livestock'!AD51)</f>
        <v>0</v>
      </c>
      <c r="AE51">
        <f>IF('Country Selector'!$A$2="United States",'pre-IRA livestock'!AE51*'IRA Agriculture Funding'!AE155,'pre-IRA livestock'!AE51)</f>
        <v>0</v>
      </c>
      <c r="AF51">
        <f>IF('Country Selector'!$A$2="United States",'pre-IRA livestock'!AF51*'IRA Agriculture Funding'!AF155,'pre-IRA livestock'!AF51)</f>
        <v>0</v>
      </c>
      <c r="AG51" s="26">
        <f>IF('Country Selector'!$A$2="United States",'pre-IRA livestock'!AG51*'IRA Agriculture Funding'!AG155,'pre-IRA livestock'!AG51)</f>
        <v>0</v>
      </c>
      <c r="AH51">
        <f>IF('Country Selector'!$A$2="United States",'pre-IRA livestock'!AH51*'IRA Agriculture Funding'!AH155,'pre-IRA livestock'!AH51)</f>
        <v>0</v>
      </c>
      <c r="AI51">
        <f>IF('Country Selector'!$A$2="United States",'pre-IRA livestock'!AI51*'IRA Agriculture Funding'!AI155,'pre-IRA livestock'!AI51)</f>
        <v>0</v>
      </c>
      <c r="AJ51">
        <f>IF('Country Selector'!$A$2="United States",'pre-IRA livestock'!AJ51*'IRA Agriculture Funding'!AJ155,'pre-IRA livestock'!AJ51)</f>
        <v>0</v>
      </c>
      <c r="AK51">
        <f>IF('Country Selector'!$A$2="United States",'pre-IRA livestock'!AK51*'IRA Agriculture Funding'!AK155,'pre-IRA livestock'!AK51)</f>
        <v>0</v>
      </c>
      <c r="AL51" s="26">
        <f>IF('Country Selector'!$A$2="United States",'pre-IRA livestock'!AL51*'IRA Agriculture Funding'!AL155,'pre-IRA livestock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livestock'!C52*'IRA Agriculture Funding'!C156,'pre-IRA livestock'!C52)</f>
        <v>0</v>
      </c>
      <c r="D52">
        <f>IF('Country Selector'!$A$2="United States",'pre-IRA livestock'!D52*'IRA Agriculture Funding'!D156,'pre-IRA livestock'!D52)</f>
        <v>0</v>
      </c>
      <c r="E52">
        <f>IF('Country Selector'!$A$2="United States",'pre-IRA livestock'!E52*'IRA Agriculture Funding'!E156,'pre-IRA livestock'!E52)</f>
        <v>0</v>
      </c>
      <c r="F52">
        <f>IF('Country Selector'!$A$2="United States",'pre-IRA livestock'!F52*'IRA Agriculture Funding'!F156,'pre-IRA livestock'!F52)</f>
        <v>0</v>
      </c>
      <c r="G52">
        <f>IF('Country Selector'!$A$2="United States",'pre-IRA livestock'!G52*'IRA Agriculture Funding'!G156,'pre-IRA livestock'!G52)</f>
        <v>0</v>
      </c>
      <c r="H52" s="26">
        <f>IF('Country Selector'!$A$2="United States",'pre-IRA livestock'!H52*'IRA Agriculture Funding'!H156,'pre-IRA livestock'!H52)</f>
        <v>0</v>
      </c>
      <c r="I52">
        <f>IF('Country Selector'!$A$2="United States",'pre-IRA livestock'!I52*'IRA Agriculture Funding'!I156,'pre-IRA livestock'!I52)</f>
        <v>0</v>
      </c>
      <c r="J52">
        <f>IF('Country Selector'!$A$2="United States",'pre-IRA livestock'!J52*'IRA Agriculture Funding'!J156,'pre-IRA livestock'!J52)</f>
        <v>0</v>
      </c>
      <c r="K52">
        <f>IF('Country Selector'!$A$2="United States",'pre-IRA livestock'!K52*'IRA Agriculture Funding'!K156,'pre-IRA livestock'!K52)</f>
        <v>0</v>
      </c>
      <c r="L52">
        <f>IF('Country Selector'!$A$2="United States",'pre-IRA livestock'!L52*'IRA Agriculture Funding'!L156,'pre-IRA livestock'!L52)</f>
        <v>0</v>
      </c>
      <c r="M52" s="26">
        <f>IF('Country Selector'!$A$2="United States",'pre-IRA livestock'!M52*'IRA Agriculture Funding'!M156,'pre-IRA livestock'!M52)</f>
        <v>0</v>
      </c>
      <c r="N52">
        <f>IF('Country Selector'!$A$2="United States",'pre-IRA livestock'!N52*'IRA Agriculture Funding'!N156,'pre-IRA livestock'!N52)</f>
        <v>0</v>
      </c>
      <c r="O52">
        <f>IF('Country Selector'!$A$2="United States",'pre-IRA livestock'!O52*'IRA Agriculture Funding'!O156,'pre-IRA livestock'!O52)</f>
        <v>0</v>
      </c>
      <c r="P52">
        <f>IF('Country Selector'!$A$2="United States",'pre-IRA livestock'!P52*'IRA Agriculture Funding'!P156,'pre-IRA livestock'!P52)</f>
        <v>0</v>
      </c>
      <c r="Q52">
        <f>IF('Country Selector'!$A$2="United States",'pre-IRA livestock'!Q52*'IRA Agriculture Funding'!Q156,'pre-IRA livestock'!Q52)</f>
        <v>0</v>
      </c>
      <c r="R52" s="26">
        <f>IF('Country Selector'!$A$2="United States",'pre-IRA livestock'!R52*'IRA Agriculture Funding'!R156,'pre-IRA livestock'!R52)</f>
        <v>0</v>
      </c>
      <c r="S52">
        <f>IF('Country Selector'!$A$2="United States",'pre-IRA livestock'!S52*'IRA Agriculture Funding'!S156,'pre-IRA livestock'!S52)</f>
        <v>0</v>
      </c>
      <c r="T52">
        <f>IF('Country Selector'!$A$2="United States",'pre-IRA livestock'!T52*'IRA Agriculture Funding'!T156,'pre-IRA livestock'!T52)</f>
        <v>0</v>
      </c>
      <c r="U52">
        <f>IF('Country Selector'!$A$2="United States",'pre-IRA livestock'!U52*'IRA Agriculture Funding'!U156,'pre-IRA livestock'!U52)</f>
        <v>0</v>
      </c>
      <c r="V52">
        <f>IF('Country Selector'!$A$2="United States",'pre-IRA livestock'!V52*'IRA Agriculture Funding'!V156,'pre-IRA livestock'!V52)</f>
        <v>0</v>
      </c>
      <c r="W52" s="26">
        <f>IF('Country Selector'!$A$2="United States",'pre-IRA livestock'!W52*'IRA Agriculture Funding'!W156,'pre-IRA livestock'!W52)</f>
        <v>0</v>
      </c>
      <c r="X52">
        <f>IF('Country Selector'!$A$2="United States",'pre-IRA livestock'!X52*'IRA Agriculture Funding'!X156,'pre-IRA livestock'!X52)</f>
        <v>0</v>
      </c>
      <c r="Y52">
        <f>IF('Country Selector'!$A$2="United States",'pre-IRA livestock'!Y52*'IRA Agriculture Funding'!Y156,'pre-IRA livestock'!Y52)</f>
        <v>0</v>
      </c>
      <c r="Z52">
        <f>IF('Country Selector'!$A$2="United States",'pre-IRA livestock'!Z52*'IRA Agriculture Funding'!Z156,'pre-IRA livestock'!Z52)</f>
        <v>0</v>
      </c>
      <c r="AA52">
        <f>IF('Country Selector'!$A$2="United States",'pre-IRA livestock'!AA52*'IRA Agriculture Funding'!AA156,'pre-IRA livestock'!AA52)</f>
        <v>0</v>
      </c>
      <c r="AB52" s="26">
        <f>IF('Country Selector'!$A$2="United States",'pre-IRA livestock'!AB52*'IRA Agriculture Funding'!AB156,'pre-IRA livestock'!AB52)</f>
        <v>0</v>
      </c>
      <c r="AC52">
        <f>IF('Country Selector'!$A$2="United States",'pre-IRA livestock'!AC52*'IRA Agriculture Funding'!AC156,'pre-IRA livestock'!AC52)</f>
        <v>0</v>
      </c>
      <c r="AD52">
        <f>IF('Country Selector'!$A$2="United States",'pre-IRA livestock'!AD52*'IRA Agriculture Funding'!AD156,'pre-IRA livestock'!AD52)</f>
        <v>0</v>
      </c>
      <c r="AE52">
        <f>IF('Country Selector'!$A$2="United States",'pre-IRA livestock'!AE52*'IRA Agriculture Funding'!AE156,'pre-IRA livestock'!AE52)</f>
        <v>0</v>
      </c>
      <c r="AF52">
        <f>IF('Country Selector'!$A$2="United States",'pre-IRA livestock'!AF52*'IRA Agriculture Funding'!AF156,'pre-IRA livestock'!AF52)</f>
        <v>0</v>
      </c>
      <c r="AG52" s="26">
        <f>IF('Country Selector'!$A$2="United States",'pre-IRA livestock'!AG52*'IRA Agriculture Funding'!AG156,'pre-IRA livestock'!AG52)</f>
        <v>0</v>
      </c>
      <c r="AH52">
        <f>IF('Country Selector'!$A$2="United States",'pre-IRA livestock'!AH52*'IRA Agriculture Funding'!AH156,'pre-IRA livestock'!AH52)</f>
        <v>0</v>
      </c>
      <c r="AI52">
        <f>IF('Country Selector'!$A$2="United States",'pre-IRA livestock'!AI52*'IRA Agriculture Funding'!AI156,'pre-IRA livestock'!AI52)</f>
        <v>0</v>
      </c>
      <c r="AJ52">
        <f>IF('Country Selector'!$A$2="United States",'pre-IRA livestock'!AJ52*'IRA Agriculture Funding'!AJ156,'pre-IRA livestock'!AJ52)</f>
        <v>0</v>
      </c>
      <c r="AK52">
        <f>IF('Country Selector'!$A$2="United States",'pre-IRA livestock'!AK52*'IRA Agriculture Funding'!AK156,'pre-IRA livestock'!AK52)</f>
        <v>0</v>
      </c>
      <c r="AL52" s="26">
        <f>IF('Country Selector'!$A$2="United States",'pre-IRA livestock'!AL52*'IRA Agriculture Funding'!AL156,'pre-IRA livestock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livestock'!C53*'IRA Agriculture Funding'!C157,'pre-IRA livestock'!C53)</f>
        <v>0</v>
      </c>
      <c r="D53">
        <f>IF('Country Selector'!$A$2="United States",'pre-IRA livestock'!D53*'IRA Agriculture Funding'!D157,'pre-IRA livestock'!D53)</f>
        <v>0</v>
      </c>
      <c r="E53">
        <f>IF('Country Selector'!$A$2="United States",'pre-IRA livestock'!E53*'IRA Agriculture Funding'!E157,'pre-IRA livestock'!E53)</f>
        <v>0</v>
      </c>
      <c r="F53">
        <f>IF('Country Selector'!$A$2="United States",'pre-IRA livestock'!F53*'IRA Agriculture Funding'!F157,'pre-IRA livestock'!F53)</f>
        <v>0</v>
      </c>
      <c r="G53">
        <f>IF('Country Selector'!$A$2="United States",'pre-IRA livestock'!G53*'IRA Agriculture Funding'!G157,'pre-IRA livestock'!G53)</f>
        <v>0</v>
      </c>
      <c r="H53" s="26">
        <f>IF('Country Selector'!$A$2="United States",'pre-IRA livestock'!H53*'IRA Agriculture Funding'!H157,'pre-IRA livestock'!H53)</f>
        <v>0</v>
      </c>
      <c r="I53">
        <f>IF('Country Selector'!$A$2="United States",'pre-IRA livestock'!I53*'IRA Agriculture Funding'!I157,'pre-IRA livestock'!I53)</f>
        <v>0</v>
      </c>
      <c r="J53">
        <f>IF('Country Selector'!$A$2="United States",'pre-IRA livestock'!J53*'IRA Agriculture Funding'!J157,'pre-IRA livestock'!J53)</f>
        <v>0</v>
      </c>
      <c r="K53">
        <f>IF('Country Selector'!$A$2="United States",'pre-IRA livestock'!K53*'IRA Agriculture Funding'!K157,'pre-IRA livestock'!K53)</f>
        <v>0</v>
      </c>
      <c r="L53">
        <f>IF('Country Selector'!$A$2="United States",'pre-IRA livestock'!L53*'IRA Agriculture Funding'!L157,'pre-IRA livestock'!L53)</f>
        <v>0</v>
      </c>
      <c r="M53" s="26">
        <f>IF('Country Selector'!$A$2="United States",'pre-IRA livestock'!M53*'IRA Agriculture Funding'!M157,'pre-IRA livestock'!M53)</f>
        <v>0</v>
      </c>
      <c r="N53">
        <f>IF('Country Selector'!$A$2="United States",'pre-IRA livestock'!N53*'IRA Agriculture Funding'!N157,'pre-IRA livestock'!N53)</f>
        <v>0</v>
      </c>
      <c r="O53">
        <f>IF('Country Selector'!$A$2="United States",'pre-IRA livestock'!O53*'IRA Agriculture Funding'!O157,'pre-IRA livestock'!O53)</f>
        <v>0</v>
      </c>
      <c r="P53">
        <f>IF('Country Selector'!$A$2="United States",'pre-IRA livestock'!P53*'IRA Agriculture Funding'!P157,'pre-IRA livestock'!P53)</f>
        <v>0</v>
      </c>
      <c r="Q53">
        <f>IF('Country Selector'!$A$2="United States",'pre-IRA livestock'!Q53*'IRA Agriculture Funding'!Q157,'pre-IRA livestock'!Q53)</f>
        <v>0</v>
      </c>
      <c r="R53" s="26">
        <f>IF('Country Selector'!$A$2="United States",'pre-IRA livestock'!R53*'IRA Agriculture Funding'!R157,'pre-IRA livestock'!R53)</f>
        <v>0</v>
      </c>
      <c r="S53">
        <f>IF('Country Selector'!$A$2="United States",'pre-IRA livestock'!S53*'IRA Agriculture Funding'!S157,'pre-IRA livestock'!S53)</f>
        <v>0</v>
      </c>
      <c r="T53">
        <f>IF('Country Selector'!$A$2="United States",'pre-IRA livestock'!T53*'IRA Agriculture Funding'!T157,'pre-IRA livestock'!T53)</f>
        <v>0</v>
      </c>
      <c r="U53">
        <f>IF('Country Selector'!$A$2="United States",'pre-IRA livestock'!U53*'IRA Agriculture Funding'!U157,'pre-IRA livestock'!U53)</f>
        <v>0</v>
      </c>
      <c r="V53">
        <f>IF('Country Selector'!$A$2="United States",'pre-IRA livestock'!V53*'IRA Agriculture Funding'!V157,'pre-IRA livestock'!V53)</f>
        <v>0</v>
      </c>
      <c r="W53" s="26">
        <f>IF('Country Selector'!$A$2="United States",'pre-IRA livestock'!W53*'IRA Agriculture Funding'!W157,'pre-IRA livestock'!W53)</f>
        <v>0</v>
      </c>
      <c r="X53">
        <f>IF('Country Selector'!$A$2="United States",'pre-IRA livestock'!X53*'IRA Agriculture Funding'!X157,'pre-IRA livestock'!X53)</f>
        <v>0</v>
      </c>
      <c r="Y53">
        <f>IF('Country Selector'!$A$2="United States",'pre-IRA livestock'!Y53*'IRA Agriculture Funding'!Y157,'pre-IRA livestock'!Y53)</f>
        <v>0</v>
      </c>
      <c r="Z53">
        <f>IF('Country Selector'!$A$2="United States",'pre-IRA livestock'!Z53*'IRA Agriculture Funding'!Z157,'pre-IRA livestock'!Z53)</f>
        <v>0</v>
      </c>
      <c r="AA53">
        <f>IF('Country Selector'!$A$2="United States",'pre-IRA livestock'!AA53*'IRA Agriculture Funding'!AA157,'pre-IRA livestock'!AA53)</f>
        <v>0</v>
      </c>
      <c r="AB53" s="26">
        <f>IF('Country Selector'!$A$2="United States",'pre-IRA livestock'!AB53*'IRA Agriculture Funding'!AB157,'pre-IRA livestock'!AB53)</f>
        <v>0</v>
      </c>
      <c r="AC53">
        <f>IF('Country Selector'!$A$2="United States",'pre-IRA livestock'!AC53*'IRA Agriculture Funding'!AC157,'pre-IRA livestock'!AC53)</f>
        <v>0</v>
      </c>
      <c r="AD53">
        <f>IF('Country Selector'!$A$2="United States",'pre-IRA livestock'!AD53*'IRA Agriculture Funding'!AD157,'pre-IRA livestock'!AD53)</f>
        <v>0</v>
      </c>
      <c r="AE53">
        <f>IF('Country Selector'!$A$2="United States",'pre-IRA livestock'!AE53*'IRA Agriculture Funding'!AE157,'pre-IRA livestock'!AE53)</f>
        <v>0</v>
      </c>
      <c r="AF53">
        <f>IF('Country Selector'!$A$2="United States",'pre-IRA livestock'!AF53*'IRA Agriculture Funding'!AF157,'pre-IRA livestock'!AF53)</f>
        <v>0</v>
      </c>
      <c r="AG53" s="26">
        <f>IF('Country Selector'!$A$2="United States",'pre-IRA livestock'!AG53*'IRA Agriculture Funding'!AG157,'pre-IRA livestock'!AG53)</f>
        <v>0</v>
      </c>
      <c r="AH53">
        <f>IF('Country Selector'!$A$2="United States",'pre-IRA livestock'!AH53*'IRA Agriculture Funding'!AH157,'pre-IRA livestock'!AH53)</f>
        <v>0</v>
      </c>
      <c r="AI53">
        <f>IF('Country Selector'!$A$2="United States",'pre-IRA livestock'!AI53*'IRA Agriculture Funding'!AI157,'pre-IRA livestock'!AI53)</f>
        <v>0</v>
      </c>
      <c r="AJ53">
        <f>IF('Country Selector'!$A$2="United States",'pre-IRA livestock'!AJ53*'IRA Agriculture Funding'!AJ157,'pre-IRA livestock'!AJ53)</f>
        <v>0</v>
      </c>
      <c r="AK53">
        <f>IF('Country Selector'!$A$2="United States",'pre-IRA livestock'!AK53*'IRA Agriculture Funding'!AK157,'pre-IRA livestock'!AK53)</f>
        <v>0</v>
      </c>
      <c r="AL53" s="26">
        <f>IF('Country Selector'!$A$2="United States",'pre-IRA livestock'!AL53*'IRA Agriculture Funding'!AL157,'pre-IRA livestock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livestock'!C54*'IRA Agriculture Funding'!C158,'pre-IRA livestock'!C54)</f>
        <v>0</v>
      </c>
      <c r="D54">
        <f>IF('Country Selector'!$A$2="United States",'pre-IRA livestock'!D54*'IRA Agriculture Funding'!D158,'pre-IRA livestock'!D54)</f>
        <v>0</v>
      </c>
      <c r="E54">
        <f>IF('Country Selector'!$A$2="United States",'pre-IRA livestock'!E54*'IRA Agriculture Funding'!E158,'pre-IRA livestock'!E54)</f>
        <v>0</v>
      </c>
      <c r="F54">
        <f>IF('Country Selector'!$A$2="United States",'pre-IRA livestock'!F54*'IRA Agriculture Funding'!F158,'pre-IRA livestock'!F54)</f>
        <v>0</v>
      </c>
      <c r="G54">
        <f>IF('Country Selector'!$A$2="United States",'pre-IRA livestock'!G54*'IRA Agriculture Funding'!G158,'pre-IRA livestock'!G54)</f>
        <v>0</v>
      </c>
      <c r="H54" s="26">
        <f>IF('Country Selector'!$A$2="United States",'pre-IRA livestock'!H54*'IRA Agriculture Funding'!H158,'pre-IRA livestock'!H54)</f>
        <v>0</v>
      </c>
      <c r="I54">
        <f>IF('Country Selector'!$A$2="United States",'pre-IRA livestock'!I54*'IRA Agriculture Funding'!I158,'pre-IRA livestock'!I54)</f>
        <v>0</v>
      </c>
      <c r="J54">
        <f>IF('Country Selector'!$A$2="United States",'pre-IRA livestock'!J54*'IRA Agriculture Funding'!J158,'pre-IRA livestock'!J54)</f>
        <v>0</v>
      </c>
      <c r="K54">
        <f>IF('Country Selector'!$A$2="United States",'pre-IRA livestock'!K54*'IRA Agriculture Funding'!K158,'pre-IRA livestock'!K54)</f>
        <v>0</v>
      </c>
      <c r="L54">
        <f>IF('Country Selector'!$A$2="United States",'pre-IRA livestock'!L54*'IRA Agriculture Funding'!L158,'pre-IRA livestock'!L54)</f>
        <v>0</v>
      </c>
      <c r="M54" s="26">
        <f>IF('Country Selector'!$A$2="United States",'pre-IRA livestock'!M54*'IRA Agriculture Funding'!M158,'pre-IRA livestock'!M54)</f>
        <v>0</v>
      </c>
      <c r="N54">
        <f>IF('Country Selector'!$A$2="United States",'pre-IRA livestock'!N54*'IRA Agriculture Funding'!N158,'pre-IRA livestock'!N54)</f>
        <v>0</v>
      </c>
      <c r="O54">
        <f>IF('Country Selector'!$A$2="United States",'pre-IRA livestock'!O54*'IRA Agriculture Funding'!O158,'pre-IRA livestock'!O54)</f>
        <v>0</v>
      </c>
      <c r="P54">
        <f>IF('Country Selector'!$A$2="United States",'pre-IRA livestock'!P54*'IRA Agriculture Funding'!P158,'pre-IRA livestock'!P54)</f>
        <v>0</v>
      </c>
      <c r="Q54">
        <f>IF('Country Selector'!$A$2="United States",'pre-IRA livestock'!Q54*'IRA Agriculture Funding'!Q158,'pre-IRA livestock'!Q54)</f>
        <v>0</v>
      </c>
      <c r="R54" s="26">
        <f>IF('Country Selector'!$A$2="United States",'pre-IRA livestock'!R54*'IRA Agriculture Funding'!R158,'pre-IRA livestock'!R54)</f>
        <v>0</v>
      </c>
      <c r="S54">
        <f>IF('Country Selector'!$A$2="United States",'pre-IRA livestock'!S54*'IRA Agriculture Funding'!S158,'pre-IRA livestock'!S54)</f>
        <v>0</v>
      </c>
      <c r="T54">
        <f>IF('Country Selector'!$A$2="United States",'pre-IRA livestock'!T54*'IRA Agriculture Funding'!T158,'pre-IRA livestock'!T54)</f>
        <v>0</v>
      </c>
      <c r="U54">
        <f>IF('Country Selector'!$A$2="United States",'pre-IRA livestock'!U54*'IRA Agriculture Funding'!U158,'pre-IRA livestock'!U54)</f>
        <v>0</v>
      </c>
      <c r="V54">
        <f>IF('Country Selector'!$A$2="United States",'pre-IRA livestock'!V54*'IRA Agriculture Funding'!V158,'pre-IRA livestock'!V54)</f>
        <v>0</v>
      </c>
      <c r="W54" s="26">
        <f>IF('Country Selector'!$A$2="United States",'pre-IRA livestock'!W54*'IRA Agriculture Funding'!W158,'pre-IRA livestock'!W54)</f>
        <v>0</v>
      </c>
      <c r="X54">
        <f>IF('Country Selector'!$A$2="United States",'pre-IRA livestock'!X54*'IRA Agriculture Funding'!X158,'pre-IRA livestock'!X54)</f>
        <v>0</v>
      </c>
      <c r="Y54">
        <f>IF('Country Selector'!$A$2="United States",'pre-IRA livestock'!Y54*'IRA Agriculture Funding'!Y158,'pre-IRA livestock'!Y54)</f>
        <v>0</v>
      </c>
      <c r="Z54">
        <f>IF('Country Selector'!$A$2="United States",'pre-IRA livestock'!Z54*'IRA Agriculture Funding'!Z158,'pre-IRA livestock'!Z54)</f>
        <v>0</v>
      </c>
      <c r="AA54">
        <f>IF('Country Selector'!$A$2="United States",'pre-IRA livestock'!AA54*'IRA Agriculture Funding'!AA158,'pre-IRA livestock'!AA54)</f>
        <v>0</v>
      </c>
      <c r="AB54" s="26">
        <f>IF('Country Selector'!$A$2="United States",'pre-IRA livestock'!AB54*'IRA Agriculture Funding'!AB158,'pre-IRA livestock'!AB54)</f>
        <v>0</v>
      </c>
      <c r="AC54">
        <f>IF('Country Selector'!$A$2="United States",'pre-IRA livestock'!AC54*'IRA Agriculture Funding'!AC158,'pre-IRA livestock'!AC54)</f>
        <v>0</v>
      </c>
      <c r="AD54">
        <f>IF('Country Selector'!$A$2="United States",'pre-IRA livestock'!AD54*'IRA Agriculture Funding'!AD158,'pre-IRA livestock'!AD54)</f>
        <v>0</v>
      </c>
      <c r="AE54">
        <f>IF('Country Selector'!$A$2="United States",'pre-IRA livestock'!AE54*'IRA Agriculture Funding'!AE158,'pre-IRA livestock'!AE54)</f>
        <v>0</v>
      </c>
      <c r="AF54">
        <f>IF('Country Selector'!$A$2="United States",'pre-IRA livestock'!AF54*'IRA Agriculture Funding'!AF158,'pre-IRA livestock'!AF54)</f>
        <v>0</v>
      </c>
      <c r="AG54" s="26">
        <f>IF('Country Selector'!$A$2="United States",'pre-IRA livestock'!AG54*'IRA Agriculture Funding'!AG158,'pre-IRA livestock'!AG54)</f>
        <v>0</v>
      </c>
      <c r="AH54">
        <f>IF('Country Selector'!$A$2="United States",'pre-IRA livestock'!AH54*'IRA Agriculture Funding'!AH158,'pre-IRA livestock'!AH54)</f>
        <v>0</v>
      </c>
      <c r="AI54">
        <f>IF('Country Selector'!$A$2="United States",'pre-IRA livestock'!AI54*'IRA Agriculture Funding'!AI158,'pre-IRA livestock'!AI54)</f>
        <v>0</v>
      </c>
      <c r="AJ54">
        <f>IF('Country Selector'!$A$2="United States",'pre-IRA livestock'!AJ54*'IRA Agriculture Funding'!AJ158,'pre-IRA livestock'!AJ54)</f>
        <v>0</v>
      </c>
      <c r="AK54">
        <f>IF('Country Selector'!$A$2="United States",'pre-IRA livestock'!AK54*'IRA Agriculture Funding'!AK158,'pre-IRA livestock'!AK54)</f>
        <v>0</v>
      </c>
      <c r="AL54" s="26">
        <f>IF('Country Selector'!$A$2="United States",'pre-IRA livestock'!AL54*'IRA Agriculture Funding'!AL158,'pre-IRA livestock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livestock'!C55*'IRA Agriculture Funding'!C159,'pre-IRA livestock'!C55)</f>
        <v>0</v>
      </c>
      <c r="D55">
        <f>IF('Country Selector'!$A$2="United States",'pre-IRA livestock'!D55*'IRA Agriculture Funding'!D159,'pre-IRA livestock'!D55)</f>
        <v>0</v>
      </c>
      <c r="E55">
        <f>IF('Country Selector'!$A$2="United States",'pre-IRA livestock'!E55*'IRA Agriculture Funding'!E159,'pre-IRA livestock'!E55)</f>
        <v>0</v>
      </c>
      <c r="F55">
        <f>IF('Country Selector'!$A$2="United States",'pre-IRA livestock'!F55*'IRA Agriculture Funding'!F159,'pre-IRA livestock'!F55)</f>
        <v>0</v>
      </c>
      <c r="G55">
        <f>IF('Country Selector'!$A$2="United States",'pre-IRA livestock'!G55*'IRA Agriculture Funding'!G159,'pre-IRA livestock'!G55)</f>
        <v>0</v>
      </c>
      <c r="H55" s="26">
        <f>IF('Country Selector'!$A$2="United States",'pre-IRA livestock'!H55*'IRA Agriculture Funding'!H159,'pre-IRA livestock'!H55)</f>
        <v>0</v>
      </c>
      <c r="I55">
        <f>IF('Country Selector'!$A$2="United States",'pre-IRA livestock'!I55*'IRA Agriculture Funding'!I159,'pre-IRA livestock'!I55)</f>
        <v>0</v>
      </c>
      <c r="J55">
        <f>IF('Country Selector'!$A$2="United States",'pre-IRA livestock'!J55*'IRA Agriculture Funding'!J159,'pre-IRA livestock'!J55)</f>
        <v>0</v>
      </c>
      <c r="K55">
        <f>IF('Country Selector'!$A$2="United States",'pre-IRA livestock'!K55*'IRA Agriculture Funding'!K159,'pre-IRA livestock'!K55)</f>
        <v>0</v>
      </c>
      <c r="L55">
        <f>IF('Country Selector'!$A$2="United States",'pre-IRA livestock'!L55*'IRA Agriculture Funding'!L159,'pre-IRA livestock'!L55)</f>
        <v>0</v>
      </c>
      <c r="M55" s="26">
        <f>IF('Country Selector'!$A$2="United States",'pre-IRA livestock'!M55*'IRA Agriculture Funding'!M159,'pre-IRA livestock'!M55)</f>
        <v>0</v>
      </c>
      <c r="N55">
        <f>IF('Country Selector'!$A$2="United States",'pre-IRA livestock'!N55*'IRA Agriculture Funding'!N159,'pre-IRA livestock'!N55)</f>
        <v>0</v>
      </c>
      <c r="O55">
        <f>IF('Country Selector'!$A$2="United States",'pre-IRA livestock'!O55*'IRA Agriculture Funding'!O159,'pre-IRA livestock'!O55)</f>
        <v>0</v>
      </c>
      <c r="P55">
        <f>IF('Country Selector'!$A$2="United States",'pre-IRA livestock'!P55*'IRA Agriculture Funding'!P159,'pre-IRA livestock'!P55)</f>
        <v>0</v>
      </c>
      <c r="Q55">
        <f>IF('Country Selector'!$A$2="United States",'pre-IRA livestock'!Q55*'IRA Agriculture Funding'!Q159,'pre-IRA livestock'!Q55)</f>
        <v>0</v>
      </c>
      <c r="R55" s="26">
        <f>IF('Country Selector'!$A$2="United States",'pre-IRA livestock'!R55*'IRA Agriculture Funding'!R159,'pre-IRA livestock'!R55)</f>
        <v>0</v>
      </c>
      <c r="S55">
        <f>IF('Country Selector'!$A$2="United States",'pre-IRA livestock'!S55*'IRA Agriculture Funding'!S159,'pre-IRA livestock'!S55)</f>
        <v>0</v>
      </c>
      <c r="T55">
        <f>IF('Country Selector'!$A$2="United States",'pre-IRA livestock'!T55*'IRA Agriculture Funding'!T159,'pre-IRA livestock'!T55)</f>
        <v>0</v>
      </c>
      <c r="U55">
        <f>IF('Country Selector'!$A$2="United States",'pre-IRA livestock'!U55*'IRA Agriculture Funding'!U159,'pre-IRA livestock'!U55)</f>
        <v>0</v>
      </c>
      <c r="V55">
        <f>IF('Country Selector'!$A$2="United States",'pre-IRA livestock'!V55*'IRA Agriculture Funding'!V159,'pre-IRA livestock'!V55)</f>
        <v>0</v>
      </c>
      <c r="W55" s="26">
        <f>IF('Country Selector'!$A$2="United States",'pre-IRA livestock'!W55*'IRA Agriculture Funding'!W159,'pre-IRA livestock'!W55)</f>
        <v>0</v>
      </c>
      <c r="X55">
        <f>IF('Country Selector'!$A$2="United States",'pre-IRA livestock'!X55*'IRA Agriculture Funding'!X159,'pre-IRA livestock'!X55)</f>
        <v>0</v>
      </c>
      <c r="Y55">
        <f>IF('Country Selector'!$A$2="United States",'pre-IRA livestock'!Y55*'IRA Agriculture Funding'!Y159,'pre-IRA livestock'!Y55)</f>
        <v>0</v>
      </c>
      <c r="Z55">
        <f>IF('Country Selector'!$A$2="United States",'pre-IRA livestock'!Z55*'IRA Agriculture Funding'!Z159,'pre-IRA livestock'!Z55)</f>
        <v>0</v>
      </c>
      <c r="AA55">
        <f>IF('Country Selector'!$A$2="United States",'pre-IRA livestock'!AA55*'IRA Agriculture Funding'!AA159,'pre-IRA livestock'!AA55)</f>
        <v>0</v>
      </c>
      <c r="AB55" s="26">
        <f>IF('Country Selector'!$A$2="United States",'pre-IRA livestock'!AB55*'IRA Agriculture Funding'!AB159,'pre-IRA livestock'!AB55)</f>
        <v>0</v>
      </c>
      <c r="AC55">
        <f>IF('Country Selector'!$A$2="United States",'pre-IRA livestock'!AC55*'IRA Agriculture Funding'!AC159,'pre-IRA livestock'!AC55)</f>
        <v>0</v>
      </c>
      <c r="AD55">
        <f>IF('Country Selector'!$A$2="United States",'pre-IRA livestock'!AD55*'IRA Agriculture Funding'!AD159,'pre-IRA livestock'!AD55)</f>
        <v>0</v>
      </c>
      <c r="AE55">
        <f>IF('Country Selector'!$A$2="United States",'pre-IRA livestock'!AE55*'IRA Agriculture Funding'!AE159,'pre-IRA livestock'!AE55)</f>
        <v>0</v>
      </c>
      <c r="AF55">
        <f>IF('Country Selector'!$A$2="United States",'pre-IRA livestock'!AF55*'IRA Agriculture Funding'!AF159,'pre-IRA livestock'!AF55)</f>
        <v>0</v>
      </c>
      <c r="AG55" s="26">
        <f>IF('Country Selector'!$A$2="United States",'pre-IRA livestock'!AG55*'IRA Agriculture Funding'!AG159,'pre-IRA livestock'!AG55)</f>
        <v>0</v>
      </c>
      <c r="AH55">
        <f>IF('Country Selector'!$A$2="United States",'pre-IRA livestock'!AH55*'IRA Agriculture Funding'!AH159,'pre-IRA livestock'!AH55)</f>
        <v>0</v>
      </c>
      <c r="AI55">
        <f>IF('Country Selector'!$A$2="United States",'pre-IRA livestock'!AI55*'IRA Agriculture Funding'!AI159,'pre-IRA livestock'!AI55)</f>
        <v>0</v>
      </c>
      <c r="AJ55">
        <f>IF('Country Selector'!$A$2="United States",'pre-IRA livestock'!AJ55*'IRA Agriculture Funding'!AJ159,'pre-IRA livestock'!AJ55)</f>
        <v>0</v>
      </c>
      <c r="AK55">
        <f>IF('Country Selector'!$A$2="United States",'pre-IRA livestock'!AK55*'IRA Agriculture Funding'!AK159,'pre-IRA livestock'!AK55)</f>
        <v>0</v>
      </c>
      <c r="AL55" s="26">
        <f>IF('Country Selector'!$A$2="United States",'pre-IRA livestock'!AL55*'IRA Agriculture Funding'!AL159,'pre-IRA livestock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livestock'!C56*'IRA Agriculture Funding'!C160,'pre-IRA livestock'!C56)</f>
        <v>0</v>
      </c>
      <c r="D56">
        <f>IF('Country Selector'!$A$2="United States",'pre-IRA livestock'!D56*'IRA Agriculture Funding'!D160,'pre-IRA livestock'!D56)</f>
        <v>0</v>
      </c>
      <c r="E56">
        <f>IF('Country Selector'!$A$2="United States",'pre-IRA livestock'!E56*'IRA Agriculture Funding'!E160,'pre-IRA livestock'!E56)</f>
        <v>0</v>
      </c>
      <c r="F56">
        <f>IF('Country Selector'!$A$2="United States",'pre-IRA livestock'!F56*'IRA Agriculture Funding'!F160,'pre-IRA livestock'!F56)</f>
        <v>0</v>
      </c>
      <c r="G56">
        <f>IF('Country Selector'!$A$2="United States",'pre-IRA livestock'!G56*'IRA Agriculture Funding'!G160,'pre-IRA livestock'!G56)</f>
        <v>0</v>
      </c>
      <c r="H56" s="26">
        <f>IF('Country Selector'!$A$2="United States",'pre-IRA livestock'!H56*'IRA Agriculture Funding'!H160,'pre-IRA livestock'!H56)</f>
        <v>0</v>
      </c>
      <c r="I56">
        <f>IF('Country Selector'!$A$2="United States",'pre-IRA livestock'!I56*'IRA Agriculture Funding'!I160,'pre-IRA livestock'!I56)</f>
        <v>0</v>
      </c>
      <c r="J56">
        <f>IF('Country Selector'!$A$2="United States",'pre-IRA livestock'!J56*'IRA Agriculture Funding'!J160,'pre-IRA livestock'!J56)</f>
        <v>0</v>
      </c>
      <c r="K56">
        <f>IF('Country Selector'!$A$2="United States",'pre-IRA livestock'!K56*'IRA Agriculture Funding'!K160,'pre-IRA livestock'!K56)</f>
        <v>0</v>
      </c>
      <c r="L56">
        <f>IF('Country Selector'!$A$2="United States",'pre-IRA livestock'!L56*'IRA Agriculture Funding'!L160,'pre-IRA livestock'!L56)</f>
        <v>0</v>
      </c>
      <c r="M56" s="26">
        <f>IF('Country Selector'!$A$2="United States",'pre-IRA livestock'!M56*'IRA Agriculture Funding'!M160,'pre-IRA livestock'!M56)</f>
        <v>0</v>
      </c>
      <c r="N56">
        <f>IF('Country Selector'!$A$2="United States",'pre-IRA livestock'!N56*'IRA Agriculture Funding'!N160,'pre-IRA livestock'!N56)</f>
        <v>0</v>
      </c>
      <c r="O56">
        <f>IF('Country Selector'!$A$2="United States",'pre-IRA livestock'!O56*'IRA Agriculture Funding'!O160,'pre-IRA livestock'!O56)</f>
        <v>0</v>
      </c>
      <c r="P56">
        <f>IF('Country Selector'!$A$2="United States",'pre-IRA livestock'!P56*'IRA Agriculture Funding'!P160,'pre-IRA livestock'!P56)</f>
        <v>0</v>
      </c>
      <c r="Q56">
        <f>IF('Country Selector'!$A$2="United States",'pre-IRA livestock'!Q56*'IRA Agriculture Funding'!Q160,'pre-IRA livestock'!Q56)</f>
        <v>0</v>
      </c>
      <c r="R56" s="26">
        <f>IF('Country Selector'!$A$2="United States",'pre-IRA livestock'!R56*'IRA Agriculture Funding'!R160,'pre-IRA livestock'!R56)</f>
        <v>0</v>
      </c>
      <c r="S56">
        <f>IF('Country Selector'!$A$2="United States",'pre-IRA livestock'!S56*'IRA Agriculture Funding'!S160,'pre-IRA livestock'!S56)</f>
        <v>0</v>
      </c>
      <c r="T56">
        <f>IF('Country Selector'!$A$2="United States",'pre-IRA livestock'!T56*'IRA Agriculture Funding'!T160,'pre-IRA livestock'!T56)</f>
        <v>0</v>
      </c>
      <c r="U56">
        <f>IF('Country Selector'!$A$2="United States",'pre-IRA livestock'!U56*'IRA Agriculture Funding'!U160,'pre-IRA livestock'!U56)</f>
        <v>0</v>
      </c>
      <c r="V56">
        <f>IF('Country Selector'!$A$2="United States",'pre-IRA livestock'!V56*'IRA Agriculture Funding'!V160,'pre-IRA livestock'!V56)</f>
        <v>0</v>
      </c>
      <c r="W56" s="26">
        <f>IF('Country Selector'!$A$2="United States",'pre-IRA livestock'!W56*'IRA Agriculture Funding'!W160,'pre-IRA livestock'!W56)</f>
        <v>0</v>
      </c>
      <c r="X56">
        <f>IF('Country Selector'!$A$2="United States",'pre-IRA livestock'!X56*'IRA Agriculture Funding'!X160,'pre-IRA livestock'!X56)</f>
        <v>0</v>
      </c>
      <c r="Y56">
        <f>IF('Country Selector'!$A$2="United States",'pre-IRA livestock'!Y56*'IRA Agriculture Funding'!Y160,'pre-IRA livestock'!Y56)</f>
        <v>0</v>
      </c>
      <c r="Z56">
        <f>IF('Country Selector'!$A$2="United States",'pre-IRA livestock'!Z56*'IRA Agriculture Funding'!Z160,'pre-IRA livestock'!Z56)</f>
        <v>0</v>
      </c>
      <c r="AA56">
        <f>IF('Country Selector'!$A$2="United States",'pre-IRA livestock'!AA56*'IRA Agriculture Funding'!AA160,'pre-IRA livestock'!AA56)</f>
        <v>0</v>
      </c>
      <c r="AB56" s="26">
        <f>IF('Country Selector'!$A$2="United States",'pre-IRA livestock'!AB56*'IRA Agriculture Funding'!AB160,'pre-IRA livestock'!AB56)</f>
        <v>0</v>
      </c>
      <c r="AC56">
        <f>IF('Country Selector'!$A$2="United States",'pre-IRA livestock'!AC56*'IRA Agriculture Funding'!AC160,'pre-IRA livestock'!AC56)</f>
        <v>0</v>
      </c>
      <c r="AD56">
        <f>IF('Country Selector'!$A$2="United States",'pre-IRA livestock'!AD56*'IRA Agriculture Funding'!AD160,'pre-IRA livestock'!AD56)</f>
        <v>0</v>
      </c>
      <c r="AE56">
        <f>IF('Country Selector'!$A$2="United States",'pre-IRA livestock'!AE56*'IRA Agriculture Funding'!AE160,'pre-IRA livestock'!AE56)</f>
        <v>0</v>
      </c>
      <c r="AF56">
        <f>IF('Country Selector'!$A$2="United States",'pre-IRA livestock'!AF56*'IRA Agriculture Funding'!AF160,'pre-IRA livestock'!AF56)</f>
        <v>0</v>
      </c>
      <c r="AG56" s="26">
        <f>IF('Country Selector'!$A$2="United States",'pre-IRA livestock'!AG56*'IRA Agriculture Funding'!AG160,'pre-IRA livestock'!AG56)</f>
        <v>0</v>
      </c>
      <c r="AH56">
        <f>IF('Country Selector'!$A$2="United States",'pre-IRA livestock'!AH56*'IRA Agriculture Funding'!AH160,'pre-IRA livestock'!AH56)</f>
        <v>0</v>
      </c>
      <c r="AI56">
        <f>IF('Country Selector'!$A$2="United States",'pre-IRA livestock'!AI56*'IRA Agriculture Funding'!AI160,'pre-IRA livestock'!AI56)</f>
        <v>0</v>
      </c>
      <c r="AJ56">
        <f>IF('Country Selector'!$A$2="United States",'pre-IRA livestock'!AJ56*'IRA Agriculture Funding'!AJ160,'pre-IRA livestock'!AJ56)</f>
        <v>0</v>
      </c>
      <c r="AK56">
        <f>IF('Country Selector'!$A$2="United States",'pre-IRA livestock'!AK56*'IRA Agriculture Funding'!AK160,'pre-IRA livestock'!AK56)</f>
        <v>0</v>
      </c>
      <c r="AL56" s="26">
        <f>IF('Country Selector'!$A$2="United States",'pre-IRA livestock'!AL56*'IRA Agriculture Funding'!AL160,'pre-IRA livestock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livestock'!C57*'IRA Agriculture Funding'!C161,'pre-IRA livestock'!C57)</f>
        <v>0</v>
      </c>
      <c r="D57">
        <f>IF('Country Selector'!$A$2="United States",'pre-IRA livestock'!D57*'IRA Agriculture Funding'!D161,'pre-IRA livestock'!D57)</f>
        <v>0</v>
      </c>
      <c r="E57">
        <f>IF('Country Selector'!$A$2="United States",'pre-IRA livestock'!E57*'IRA Agriculture Funding'!E161,'pre-IRA livestock'!E57)</f>
        <v>0</v>
      </c>
      <c r="F57">
        <f>IF('Country Selector'!$A$2="United States",'pre-IRA livestock'!F57*'IRA Agriculture Funding'!F161,'pre-IRA livestock'!F57)</f>
        <v>0</v>
      </c>
      <c r="G57">
        <f>IF('Country Selector'!$A$2="United States",'pre-IRA livestock'!G57*'IRA Agriculture Funding'!G161,'pre-IRA livestock'!G57)</f>
        <v>0</v>
      </c>
      <c r="H57" s="26">
        <f>IF('Country Selector'!$A$2="United States",'pre-IRA livestock'!H57*'IRA Agriculture Funding'!H161,'pre-IRA livestock'!H57)</f>
        <v>0</v>
      </c>
      <c r="I57">
        <f>IF('Country Selector'!$A$2="United States",'pre-IRA livestock'!I57*'IRA Agriculture Funding'!I161,'pre-IRA livestock'!I57)</f>
        <v>0</v>
      </c>
      <c r="J57">
        <f>IF('Country Selector'!$A$2="United States",'pre-IRA livestock'!J57*'IRA Agriculture Funding'!J161,'pre-IRA livestock'!J57)</f>
        <v>0</v>
      </c>
      <c r="K57">
        <f>IF('Country Selector'!$A$2="United States",'pre-IRA livestock'!K57*'IRA Agriculture Funding'!K161,'pre-IRA livestock'!K57)</f>
        <v>0</v>
      </c>
      <c r="L57">
        <f>IF('Country Selector'!$A$2="United States",'pre-IRA livestock'!L57*'IRA Agriculture Funding'!L161,'pre-IRA livestock'!L57)</f>
        <v>0</v>
      </c>
      <c r="M57" s="26">
        <f>IF('Country Selector'!$A$2="United States",'pre-IRA livestock'!M57*'IRA Agriculture Funding'!M161,'pre-IRA livestock'!M57)</f>
        <v>0</v>
      </c>
      <c r="N57">
        <f>IF('Country Selector'!$A$2="United States",'pre-IRA livestock'!N57*'IRA Agriculture Funding'!N161,'pre-IRA livestock'!N57)</f>
        <v>0</v>
      </c>
      <c r="O57">
        <f>IF('Country Selector'!$A$2="United States",'pre-IRA livestock'!O57*'IRA Agriculture Funding'!O161,'pre-IRA livestock'!O57)</f>
        <v>0</v>
      </c>
      <c r="P57">
        <f>IF('Country Selector'!$A$2="United States",'pre-IRA livestock'!P57*'IRA Agriculture Funding'!P161,'pre-IRA livestock'!P57)</f>
        <v>0</v>
      </c>
      <c r="Q57">
        <f>IF('Country Selector'!$A$2="United States",'pre-IRA livestock'!Q57*'IRA Agriculture Funding'!Q161,'pre-IRA livestock'!Q57)</f>
        <v>0</v>
      </c>
      <c r="R57" s="26">
        <f>IF('Country Selector'!$A$2="United States",'pre-IRA livestock'!R57*'IRA Agriculture Funding'!R161,'pre-IRA livestock'!R57)</f>
        <v>0</v>
      </c>
      <c r="S57">
        <f>IF('Country Selector'!$A$2="United States",'pre-IRA livestock'!S57*'IRA Agriculture Funding'!S161,'pre-IRA livestock'!S57)</f>
        <v>0</v>
      </c>
      <c r="T57">
        <f>IF('Country Selector'!$A$2="United States",'pre-IRA livestock'!T57*'IRA Agriculture Funding'!T161,'pre-IRA livestock'!T57)</f>
        <v>0</v>
      </c>
      <c r="U57">
        <f>IF('Country Selector'!$A$2="United States",'pre-IRA livestock'!U57*'IRA Agriculture Funding'!U161,'pre-IRA livestock'!U57)</f>
        <v>0</v>
      </c>
      <c r="V57">
        <f>IF('Country Selector'!$A$2="United States",'pre-IRA livestock'!V57*'IRA Agriculture Funding'!V161,'pre-IRA livestock'!V57)</f>
        <v>0</v>
      </c>
      <c r="W57" s="26">
        <f>IF('Country Selector'!$A$2="United States",'pre-IRA livestock'!W57*'IRA Agriculture Funding'!W161,'pre-IRA livestock'!W57)</f>
        <v>0</v>
      </c>
      <c r="X57">
        <f>IF('Country Selector'!$A$2="United States",'pre-IRA livestock'!X57*'IRA Agriculture Funding'!X161,'pre-IRA livestock'!X57)</f>
        <v>0</v>
      </c>
      <c r="Y57">
        <f>IF('Country Selector'!$A$2="United States",'pre-IRA livestock'!Y57*'IRA Agriculture Funding'!Y161,'pre-IRA livestock'!Y57)</f>
        <v>0</v>
      </c>
      <c r="Z57">
        <f>IF('Country Selector'!$A$2="United States",'pre-IRA livestock'!Z57*'IRA Agriculture Funding'!Z161,'pre-IRA livestock'!Z57)</f>
        <v>0</v>
      </c>
      <c r="AA57">
        <f>IF('Country Selector'!$A$2="United States",'pre-IRA livestock'!AA57*'IRA Agriculture Funding'!AA161,'pre-IRA livestock'!AA57)</f>
        <v>0</v>
      </c>
      <c r="AB57" s="26">
        <f>IF('Country Selector'!$A$2="United States",'pre-IRA livestock'!AB57*'IRA Agriculture Funding'!AB161,'pre-IRA livestock'!AB57)</f>
        <v>0</v>
      </c>
      <c r="AC57">
        <f>IF('Country Selector'!$A$2="United States",'pre-IRA livestock'!AC57*'IRA Agriculture Funding'!AC161,'pre-IRA livestock'!AC57)</f>
        <v>0</v>
      </c>
      <c r="AD57">
        <f>IF('Country Selector'!$A$2="United States",'pre-IRA livestock'!AD57*'IRA Agriculture Funding'!AD161,'pre-IRA livestock'!AD57)</f>
        <v>0</v>
      </c>
      <c r="AE57">
        <f>IF('Country Selector'!$A$2="United States",'pre-IRA livestock'!AE57*'IRA Agriculture Funding'!AE161,'pre-IRA livestock'!AE57)</f>
        <v>0</v>
      </c>
      <c r="AF57">
        <f>IF('Country Selector'!$A$2="United States",'pre-IRA livestock'!AF57*'IRA Agriculture Funding'!AF161,'pre-IRA livestock'!AF57)</f>
        <v>0</v>
      </c>
      <c r="AG57" s="26">
        <f>IF('Country Selector'!$A$2="United States",'pre-IRA livestock'!AG57*'IRA Agriculture Funding'!AG161,'pre-IRA livestock'!AG57)</f>
        <v>0</v>
      </c>
      <c r="AH57">
        <f>IF('Country Selector'!$A$2="United States",'pre-IRA livestock'!AH57*'IRA Agriculture Funding'!AH161,'pre-IRA livestock'!AH57)</f>
        <v>0</v>
      </c>
      <c r="AI57">
        <f>IF('Country Selector'!$A$2="United States",'pre-IRA livestock'!AI57*'IRA Agriculture Funding'!AI161,'pre-IRA livestock'!AI57)</f>
        <v>0</v>
      </c>
      <c r="AJ57">
        <f>IF('Country Selector'!$A$2="United States",'pre-IRA livestock'!AJ57*'IRA Agriculture Funding'!AJ161,'pre-IRA livestock'!AJ57)</f>
        <v>0</v>
      </c>
      <c r="AK57">
        <f>IF('Country Selector'!$A$2="United States",'pre-IRA livestock'!AK57*'IRA Agriculture Funding'!AK161,'pre-IRA livestock'!AK57)</f>
        <v>0</v>
      </c>
      <c r="AL57" s="26">
        <f>IF('Country Selector'!$A$2="United States",'pre-IRA livestock'!AL57*'IRA Agriculture Funding'!AL161,'pre-IRA livestock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livestock'!C58*'IRA Agriculture Funding'!C162,'pre-IRA livestock'!C58)</f>
        <v>0</v>
      </c>
      <c r="D58">
        <f>IF('Country Selector'!$A$2="United States",'pre-IRA livestock'!D58*'IRA Agriculture Funding'!D162,'pre-IRA livestock'!D58)</f>
        <v>0</v>
      </c>
      <c r="E58">
        <f>IF('Country Selector'!$A$2="United States",'pre-IRA livestock'!E58*'IRA Agriculture Funding'!E162,'pre-IRA livestock'!E58)</f>
        <v>0</v>
      </c>
      <c r="F58">
        <f>IF('Country Selector'!$A$2="United States",'pre-IRA livestock'!F58*'IRA Agriculture Funding'!F162,'pre-IRA livestock'!F58)</f>
        <v>0</v>
      </c>
      <c r="G58">
        <f>IF('Country Selector'!$A$2="United States",'pre-IRA livestock'!G58*'IRA Agriculture Funding'!G162,'pre-IRA livestock'!G58)</f>
        <v>0</v>
      </c>
      <c r="H58" s="26">
        <f>IF('Country Selector'!$A$2="United States",'pre-IRA livestock'!H58*'IRA Agriculture Funding'!H162,'pre-IRA livestock'!H58)</f>
        <v>0</v>
      </c>
      <c r="I58">
        <f>IF('Country Selector'!$A$2="United States",'pre-IRA livestock'!I58*'IRA Agriculture Funding'!I162,'pre-IRA livestock'!I58)</f>
        <v>0</v>
      </c>
      <c r="J58">
        <f>IF('Country Selector'!$A$2="United States",'pre-IRA livestock'!J58*'IRA Agriculture Funding'!J162,'pre-IRA livestock'!J58)</f>
        <v>0</v>
      </c>
      <c r="K58">
        <f>IF('Country Selector'!$A$2="United States",'pre-IRA livestock'!K58*'IRA Agriculture Funding'!K162,'pre-IRA livestock'!K58)</f>
        <v>0</v>
      </c>
      <c r="L58">
        <f>IF('Country Selector'!$A$2="United States",'pre-IRA livestock'!L58*'IRA Agriculture Funding'!L162,'pre-IRA livestock'!L58)</f>
        <v>0</v>
      </c>
      <c r="M58" s="26">
        <f>IF('Country Selector'!$A$2="United States",'pre-IRA livestock'!M58*'IRA Agriculture Funding'!M162,'pre-IRA livestock'!M58)</f>
        <v>0</v>
      </c>
      <c r="N58">
        <f>IF('Country Selector'!$A$2="United States",'pre-IRA livestock'!N58*'IRA Agriculture Funding'!N162,'pre-IRA livestock'!N58)</f>
        <v>0</v>
      </c>
      <c r="O58">
        <f>IF('Country Selector'!$A$2="United States",'pre-IRA livestock'!O58*'IRA Agriculture Funding'!O162,'pre-IRA livestock'!O58)</f>
        <v>0</v>
      </c>
      <c r="P58">
        <f>IF('Country Selector'!$A$2="United States",'pre-IRA livestock'!P58*'IRA Agriculture Funding'!P162,'pre-IRA livestock'!P58)</f>
        <v>0</v>
      </c>
      <c r="Q58">
        <f>IF('Country Selector'!$A$2="United States",'pre-IRA livestock'!Q58*'IRA Agriculture Funding'!Q162,'pre-IRA livestock'!Q58)</f>
        <v>0</v>
      </c>
      <c r="R58" s="26">
        <f>IF('Country Selector'!$A$2="United States",'pre-IRA livestock'!R58*'IRA Agriculture Funding'!R162,'pre-IRA livestock'!R58)</f>
        <v>0</v>
      </c>
      <c r="S58">
        <f>IF('Country Selector'!$A$2="United States",'pre-IRA livestock'!S58*'IRA Agriculture Funding'!S162,'pre-IRA livestock'!S58)</f>
        <v>0</v>
      </c>
      <c r="T58">
        <f>IF('Country Selector'!$A$2="United States",'pre-IRA livestock'!T58*'IRA Agriculture Funding'!T162,'pre-IRA livestock'!T58)</f>
        <v>0</v>
      </c>
      <c r="U58">
        <f>IF('Country Selector'!$A$2="United States",'pre-IRA livestock'!U58*'IRA Agriculture Funding'!U162,'pre-IRA livestock'!U58)</f>
        <v>0</v>
      </c>
      <c r="V58">
        <f>IF('Country Selector'!$A$2="United States",'pre-IRA livestock'!V58*'IRA Agriculture Funding'!V162,'pre-IRA livestock'!V58)</f>
        <v>0</v>
      </c>
      <c r="W58" s="26">
        <f>IF('Country Selector'!$A$2="United States",'pre-IRA livestock'!W58*'IRA Agriculture Funding'!W162,'pre-IRA livestock'!W58)</f>
        <v>0</v>
      </c>
      <c r="X58">
        <f>IF('Country Selector'!$A$2="United States",'pre-IRA livestock'!X58*'IRA Agriculture Funding'!X162,'pre-IRA livestock'!X58)</f>
        <v>0</v>
      </c>
      <c r="Y58">
        <f>IF('Country Selector'!$A$2="United States",'pre-IRA livestock'!Y58*'IRA Agriculture Funding'!Y162,'pre-IRA livestock'!Y58)</f>
        <v>0</v>
      </c>
      <c r="Z58">
        <f>IF('Country Selector'!$A$2="United States",'pre-IRA livestock'!Z58*'IRA Agriculture Funding'!Z162,'pre-IRA livestock'!Z58)</f>
        <v>0</v>
      </c>
      <c r="AA58">
        <f>IF('Country Selector'!$A$2="United States",'pre-IRA livestock'!AA58*'IRA Agriculture Funding'!AA162,'pre-IRA livestock'!AA58)</f>
        <v>0</v>
      </c>
      <c r="AB58" s="26">
        <f>IF('Country Selector'!$A$2="United States",'pre-IRA livestock'!AB58*'IRA Agriculture Funding'!AB162,'pre-IRA livestock'!AB58)</f>
        <v>0</v>
      </c>
      <c r="AC58">
        <f>IF('Country Selector'!$A$2="United States",'pre-IRA livestock'!AC58*'IRA Agriculture Funding'!AC162,'pre-IRA livestock'!AC58)</f>
        <v>0</v>
      </c>
      <c r="AD58">
        <f>IF('Country Selector'!$A$2="United States",'pre-IRA livestock'!AD58*'IRA Agriculture Funding'!AD162,'pre-IRA livestock'!AD58)</f>
        <v>0</v>
      </c>
      <c r="AE58">
        <f>IF('Country Selector'!$A$2="United States",'pre-IRA livestock'!AE58*'IRA Agriculture Funding'!AE162,'pre-IRA livestock'!AE58)</f>
        <v>0</v>
      </c>
      <c r="AF58">
        <f>IF('Country Selector'!$A$2="United States",'pre-IRA livestock'!AF58*'IRA Agriculture Funding'!AF162,'pre-IRA livestock'!AF58)</f>
        <v>0</v>
      </c>
      <c r="AG58" s="26">
        <f>IF('Country Selector'!$A$2="United States",'pre-IRA livestock'!AG58*'IRA Agriculture Funding'!AG162,'pre-IRA livestock'!AG58)</f>
        <v>0</v>
      </c>
      <c r="AH58">
        <f>IF('Country Selector'!$A$2="United States",'pre-IRA livestock'!AH58*'IRA Agriculture Funding'!AH162,'pre-IRA livestock'!AH58)</f>
        <v>0</v>
      </c>
      <c r="AI58">
        <f>IF('Country Selector'!$A$2="United States",'pre-IRA livestock'!AI58*'IRA Agriculture Funding'!AI162,'pre-IRA livestock'!AI58)</f>
        <v>0</v>
      </c>
      <c r="AJ58">
        <f>IF('Country Selector'!$A$2="United States",'pre-IRA livestock'!AJ58*'IRA Agriculture Funding'!AJ162,'pre-IRA livestock'!AJ58)</f>
        <v>0</v>
      </c>
      <c r="AK58">
        <f>IF('Country Selector'!$A$2="United States",'pre-IRA livestock'!AK58*'IRA Agriculture Funding'!AK162,'pre-IRA livestock'!AK58)</f>
        <v>0</v>
      </c>
      <c r="AL58" s="26">
        <f>IF('Country Selector'!$A$2="United States",'pre-IRA livestock'!AL58*'IRA Agriculture Funding'!AL162,'pre-IRA livestock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livestock'!C59*'IRA Agriculture Funding'!C163,'pre-IRA livestock'!C59)</f>
        <v>0</v>
      </c>
      <c r="D59">
        <f>IF('Country Selector'!$A$2="United States",'pre-IRA livestock'!D59*'IRA Agriculture Funding'!D163,'pre-IRA livestock'!D59)</f>
        <v>0</v>
      </c>
      <c r="E59">
        <f>IF('Country Selector'!$A$2="United States",'pre-IRA livestock'!E59*'IRA Agriculture Funding'!E163,'pre-IRA livestock'!E59)</f>
        <v>0</v>
      </c>
      <c r="F59">
        <f>IF('Country Selector'!$A$2="United States",'pre-IRA livestock'!F59*'IRA Agriculture Funding'!F163,'pre-IRA livestock'!F59)</f>
        <v>0</v>
      </c>
      <c r="G59">
        <f>IF('Country Selector'!$A$2="United States",'pre-IRA livestock'!G59*'IRA Agriculture Funding'!G163,'pre-IRA livestock'!G59)</f>
        <v>0</v>
      </c>
      <c r="H59" s="26">
        <f>IF('Country Selector'!$A$2="United States",'pre-IRA livestock'!H59*'IRA Agriculture Funding'!H163,'pre-IRA livestock'!H59)</f>
        <v>0</v>
      </c>
      <c r="I59">
        <f>IF('Country Selector'!$A$2="United States",'pre-IRA livestock'!I59*'IRA Agriculture Funding'!I163,'pre-IRA livestock'!I59)</f>
        <v>0</v>
      </c>
      <c r="J59">
        <f>IF('Country Selector'!$A$2="United States",'pre-IRA livestock'!J59*'IRA Agriculture Funding'!J163,'pre-IRA livestock'!J59)</f>
        <v>0</v>
      </c>
      <c r="K59">
        <f>IF('Country Selector'!$A$2="United States",'pre-IRA livestock'!K59*'IRA Agriculture Funding'!K163,'pre-IRA livestock'!K59)</f>
        <v>0</v>
      </c>
      <c r="L59">
        <f>IF('Country Selector'!$A$2="United States",'pre-IRA livestock'!L59*'IRA Agriculture Funding'!L163,'pre-IRA livestock'!L59)</f>
        <v>0</v>
      </c>
      <c r="M59" s="26">
        <f>IF('Country Selector'!$A$2="United States",'pre-IRA livestock'!M59*'IRA Agriculture Funding'!M163,'pre-IRA livestock'!M59)</f>
        <v>0</v>
      </c>
      <c r="N59">
        <f>IF('Country Selector'!$A$2="United States",'pre-IRA livestock'!N59*'IRA Agriculture Funding'!N163,'pre-IRA livestock'!N59)</f>
        <v>0</v>
      </c>
      <c r="O59">
        <f>IF('Country Selector'!$A$2="United States",'pre-IRA livestock'!O59*'IRA Agriculture Funding'!O163,'pre-IRA livestock'!O59)</f>
        <v>0</v>
      </c>
      <c r="P59">
        <f>IF('Country Selector'!$A$2="United States",'pre-IRA livestock'!P59*'IRA Agriculture Funding'!P163,'pre-IRA livestock'!P59)</f>
        <v>0</v>
      </c>
      <c r="Q59">
        <f>IF('Country Selector'!$A$2="United States",'pre-IRA livestock'!Q59*'IRA Agriculture Funding'!Q163,'pre-IRA livestock'!Q59)</f>
        <v>0</v>
      </c>
      <c r="R59" s="26">
        <f>IF('Country Selector'!$A$2="United States",'pre-IRA livestock'!R59*'IRA Agriculture Funding'!R163,'pre-IRA livestock'!R59)</f>
        <v>0</v>
      </c>
      <c r="S59">
        <f>IF('Country Selector'!$A$2="United States",'pre-IRA livestock'!S59*'IRA Agriculture Funding'!S163,'pre-IRA livestock'!S59)</f>
        <v>0</v>
      </c>
      <c r="T59">
        <f>IF('Country Selector'!$A$2="United States",'pre-IRA livestock'!T59*'IRA Agriculture Funding'!T163,'pre-IRA livestock'!T59)</f>
        <v>0</v>
      </c>
      <c r="U59">
        <f>IF('Country Selector'!$A$2="United States",'pre-IRA livestock'!U59*'IRA Agriculture Funding'!U163,'pre-IRA livestock'!U59)</f>
        <v>0</v>
      </c>
      <c r="V59">
        <f>IF('Country Selector'!$A$2="United States",'pre-IRA livestock'!V59*'IRA Agriculture Funding'!V163,'pre-IRA livestock'!V59)</f>
        <v>0</v>
      </c>
      <c r="W59" s="26">
        <f>IF('Country Selector'!$A$2="United States",'pre-IRA livestock'!W59*'IRA Agriculture Funding'!W163,'pre-IRA livestock'!W59)</f>
        <v>0</v>
      </c>
      <c r="X59">
        <f>IF('Country Selector'!$A$2="United States",'pre-IRA livestock'!X59*'IRA Agriculture Funding'!X163,'pre-IRA livestock'!X59)</f>
        <v>0</v>
      </c>
      <c r="Y59">
        <f>IF('Country Selector'!$A$2="United States",'pre-IRA livestock'!Y59*'IRA Agriculture Funding'!Y163,'pre-IRA livestock'!Y59)</f>
        <v>0</v>
      </c>
      <c r="Z59">
        <f>IF('Country Selector'!$A$2="United States",'pre-IRA livestock'!Z59*'IRA Agriculture Funding'!Z163,'pre-IRA livestock'!Z59)</f>
        <v>0</v>
      </c>
      <c r="AA59">
        <f>IF('Country Selector'!$A$2="United States",'pre-IRA livestock'!AA59*'IRA Agriculture Funding'!AA163,'pre-IRA livestock'!AA59)</f>
        <v>0</v>
      </c>
      <c r="AB59" s="26">
        <f>IF('Country Selector'!$A$2="United States",'pre-IRA livestock'!AB59*'IRA Agriculture Funding'!AB163,'pre-IRA livestock'!AB59)</f>
        <v>0</v>
      </c>
      <c r="AC59">
        <f>IF('Country Selector'!$A$2="United States",'pre-IRA livestock'!AC59*'IRA Agriculture Funding'!AC163,'pre-IRA livestock'!AC59)</f>
        <v>0</v>
      </c>
      <c r="AD59">
        <f>IF('Country Selector'!$A$2="United States",'pre-IRA livestock'!AD59*'IRA Agriculture Funding'!AD163,'pre-IRA livestock'!AD59)</f>
        <v>0</v>
      </c>
      <c r="AE59">
        <f>IF('Country Selector'!$A$2="United States",'pre-IRA livestock'!AE59*'IRA Agriculture Funding'!AE163,'pre-IRA livestock'!AE59)</f>
        <v>0</v>
      </c>
      <c r="AF59">
        <f>IF('Country Selector'!$A$2="United States",'pre-IRA livestock'!AF59*'IRA Agriculture Funding'!AF163,'pre-IRA livestock'!AF59)</f>
        <v>0</v>
      </c>
      <c r="AG59" s="26">
        <f>IF('Country Selector'!$A$2="United States",'pre-IRA livestock'!AG59*'IRA Agriculture Funding'!AG163,'pre-IRA livestock'!AG59)</f>
        <v>0</v>
      </c>
      <c r="AH59">
        <f>IF('Country Selector'!$A$2="United States",'pre-IRA livestock'!AH59*'IRA Agriculture Funding'!AH163,'pre-IRA livestock'!AH59)</f>
        <v>0</v>
      </c>
      <c r="AI59">
        <f>IF('Country Selector'!$A$2="United States",'pre-IRA livestock'!AI59*'IRA Agriculture Funding'!AI163,'pre-IRA livestock'!AI59)</f>
        <v>0</v>
      </c>
      <c r="AJ59">
        <f>IF('Country Selector'!$A$2="United States",'pre-IRA livestock'!AJ59*'IRA Agriculture Funding'!AJ163,'pre-IRA livestock'!AJ59)</f>
        <v>0</v>
      </c>
      <c r="AK59">
        <f>IF('Country Selector'!$A$2="United States",'pre-IRA livestock'!AK59*'IRA Agriculture Funding'!AK163,'pre-IRA livestock'!AK59)</f>
        <v>0</v>
      </c>
      <c r="AL59" s="26">
        <f>IF('Country Selector'!$A$2="United States",'pre-IRA livestock'!AL59*'IRA Agriculture Funding'!AL163,'pre-IRA livestock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livestock'!C60*'IRA Agriculture Funding'!C164,'pre-IRA livestock'!C60)</f>
        <v>0</v>
      </c>
      <c r="D60">
        <f>IF('Country Selector'!$A$2="United States",'pre-IRA livestock'!D60*'IRA Agriculture Funding'!D164,'pre-IRA livestock'!D60)</f>
        <v>0</v>
      </c>
      <c r="E60">
        <f>IF('Country Selector'!$A$2="United States",'pre-IRA livestock'!E60*'IRA Agriculture Funding'!E164,'pre-IRA livestock'!E60)</f>
        <v>0</v>
      </c>
      <c r="F60">
        <f>IF('Country Selector'!$A$2="United States",'pre-IRA livestock'!F60*'IRA Agriculture Funding'!F164,'pre-IRA livestock'!F60)</f>
        <v>0</v>
      </c>
      <c r="G60">
        <f>IF('Country Selector'!$A$2="United States",'pre-IRA livestock'!G60*'IRA Agriculture Funding'!G164,'pre-IRA livestock'!G60)</f>
        <v>0</v>
      </c>
      <c r="H60" s="26">
        <f>IF('Country Selector'!$A$2="United States",'pre-IRA livestock'!H60*'IRA Agriculture Funding'!H164,'pre-IRA livestock'!H60)</f>
        <v>0</v>
      </c>
      <c r="I60">
        <f>IF('Country Selector'!$A$2="United States",'pre-IRA livestock'!I60*'IRA Agriculture Funding'!I164,'pre-IRA livestock'!I60)</f>
        <v>0</v>
      </c>
      <c r="J60">
        <f>IF('Country Selector'!$A$2="United States",'pre-IRA livestock'!J60*'IRA Agriculture Funding'!J164,'pre-IRA livestock'!J60)</f>
        <v>0</v>
      </c>
      <c r="K60">
        <f>IF('Country Selector'!$A$2="United States",'pre-IRA livestock'!K60*'IRA Agriculture Funding'!K164,'pre-IRA livestock'!K60)</f>
        <v>0</v>
      </c>
      <c r="L60">
        <f>IF('Country Selector'!$A$2="United States",'pre-IRA livestock'!L60*'IRA Agriculture Funding'!L164,'pre-IRA livestock'!L60)</f>
        <v>0</v>
      </c>
      <c r="M60" s="26">
        <f>IF('Country Selector'!$A$2="United States",'pre-IRA livestock'!M60*'IRA Agriculture Funding'!M164,'pre-IRA livestock'!M60)</f>
        <v>0</v>
      </c>
      <c r="N60">
        <f>IF('Country Selector'!$A$2="United States",'pre-IRA livestock'!N60*'IRA Agriculture Funding'!N164,'pre-IRA livestock'!N60)</f>
        <v>0</v>
      </c>
      <c r="O60">
        <f>IF('Country Selector'!$A$2="United States",'pre-IRA livestock'!O60*'IRA Agriculture Funding'!O164,'pre-IRA livestock'!O60)</f>
        <v>0</v>
      </c>
      <c r="P60">
        <f>IF('Country Selector'!$A$2="United States",'pre-IRA livestock'!P60*'IRA Agriculture Funding'!P164,'pre-IRA livestock'!P60)</f>
        <v>0</v>
      </c>
      <c r="Q60">
        <f>IF('Country Selector'!$A$2="United States",'pre-IRA livestock'!Q60*'IRA Agriculture Funding'!Q164,'pre-IRA livestock'!Q60)</f>
        <v>0</v>
      </c>
      <c r="R60" s="26">
        <f>IF('Country Selector'!$A$2="United States",'pre-IRA livestock'!R60*'IRA Agriculture Funding'!R164,'pre-IRA livestock'!R60)</f>
        <v>0</v>
      </c>
      <c r="S60">
        <f>IF('Country Selector'!$A$2="United States",'pre-IRA livestock'!S60*'IRA Agriculture Funding'!S164,'pre-IRA livestock'!S60)</f>
        <v>0</v>
      </c>
      <c r="T60">
        <f>IF('Country Selector'!$A$2="United States",'pre-IRA livestock'!T60*'IRA Agriculture Funding'!T164,'pre-IRA livestock'!T60)</f>
        <v>0</v>
      </c>
      <c r="U60">
        <f>IF('Country Selector'!$A$2="United States",'pre-IRA livestock'!U60*'IRA Agriculture Funding'!U164,'pre-IRA livestock'!U60)</f>
        <v>0</v>
      </c>
      <c r="V60">
        <f>IF('Country Selector'!$A$2="United States",'pre-IRA livestock'!V60*'IRA Agriculture Funding'!V164,'pre-IRA livestock'!V60)</f>
        <v>0</v>
      </c>
      <c r="W60" s="26">
        <f>IF('Country Selector'!$A$2="United States",'pre-IRA livestock'!W60*'IRA Agriculture Funding'!W164,'pre-IRA livestock'!W60)</f>
        <v>0</v>
      </c>
      <c r="X60">
        <f>IF('Country Selector'!$A$2="United States",'pre-IRA livestock'!X60*'IRA Agriculture Funding'!X164,'pre-IRA livestock'!X60)</f>
        <v>0</v>
      </c>
      <c r="Y60">
        <f>IF('Country Selector'!$A$2="United States",'pre-IRA livestock'!Y60*'IRA Agriculture Funding'!Y164,'pre-IRA livestock'!Y60)</f>
        <v>0</v>
      </c>
      <c r="Z60">
        <f>IF('Country Selector'!$A$2="United States",'pre-IRA livestock'!Z60*'IRA Agriculture Funding'!Z164,'pre-IRA livestock'!Z60)</f>
        <v>0</v>
      </c>
      <c r="AA60">
        <f>IF('Country Selector'!$A$2="United States",'pre-IRA livestock'!AA60*'IRA Agriculture Funding'!AA164,'pre-IRA livestock'!AA60)</f>
        <v>0</v>
      </c>
      <c r="AB60" s="26">
        <f>IF('Country Selector'!$A$2="United States",'pre-IRA livestock'!AB60*'IRA Agriculture Funding'!AB164,'pre-IRA livestock'!AB60)</f>
        <v>0</v>
      </c>
      <c r="AC60">
        <f>IF('Country Selector'!$A$2="United States",'pre-IRA livestock'!AC60*'IRA Agriculture Funding'!AC164,'pre-IRA livestock'!AC60)</f>
        <v>0</v>
      </c>
      <c r="AD60">
        <f>IF('Country Selector'!$A$2="United States",'pre-IRA livestock'!AD60*'IRA Agriculture Funding'!AD164,'pre-IRA livestock'!AD60)</f>
        <v>0</v>
      </c>
      <c r="AE60">
        <f>IF('Country Selector'!$A$2="United States",'pre-IRA livestock'!AE60*'IRA Agriculture Funding'!AE164,'pre-IRA livestock'!AE60)</f>
        <v>0</v>
      </c>
      <c r="AF60">
        <f>IF('Country Selector'!$A$2="United States",'pre-IRA livestock'!AF60*'IRA Agriculture Funding'!AF164,'pre-IRA livestock'!AF60)</f>
        <v>0</v>
      </c>
      <c r="AG60" s="26">
        <f>IF('Country Selector'!$A$2="United States",'pre-IRA livestock'!AG60*'IRA Agriculture Funding'!AG164,'pre-IRA livestock'!AG60)</f>
        <v>0</v>
      </c>
      <c r="AH60">
        <f>IF('Country Selector'!$A$2="United States",'pre-IRA livestock'!AH60*'IRA Agriculture Funding'!AH164,'pre-IRA livestock'!AH60)</f>
        <v>0</v>
      </c>
      <c r="AI60">
        <f>IF('Country Selector'!$A$2="United States",'pre-IRA livestock'!AI60*'IRA Agriculture Funding'!AI164,'pre-IRA livestock'!AI60)</f>
        <v>0</v>
      </c>
      <c r="AJ60">
        <f>IF('Country Selector'!$A$2="United States",'pre-IRA livestock'!AJ60*'IRA Agriculture Funding'!AJ164,'pre-IRA livestock'!AJ60)</f>
        <v>0</v>
      </c>
      <c r="AK60">
        <f>IF('Country Selector'!$A$2="United States",'pre-IRA livestock'!AK60*'IRA Agriculture Funding'!AK164,'pre-IRA livestock'!AK60)</f>
        <v>0</v>
      </c>
      <c r="AL60" s="26">
        <f>IF('Country Selector'!$A$2="United States",'pre-IRA livestock'!AL60*'IRA Agriculture Funding'!AL164,'pre-IRA livestock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livestock'!C61*'IRA Agriculture Funding'!C165,'pre-IRA livestock'!C61)</f>
        <v>0</v>
      </c>
      <c r="D61">
        <f>IF('Country Selector'!$A$2="United States",'pre-IRA livestock'!D61*'IRA Agriculture Funding'!D165,'pre-IRA livestock'!D61)</f>
        <v>0</v>
      </c>
      <c r="E61">
        <f>IF('Country Selector'!$A$2="United States",'pre-IRA livestock'!E61*'IRA Agriculture Funding'!E165,'pre-IRA livestock'!E61)</f>
        <v>0</v>
      </c>
      <c r="F61">
        <f>IF('Country Selector'!$A$2="United States",'pre-IRA livestock'!F61*'IRA Agriculture Funding'!F165,'pre-IRA livestock'!F61)</f>
        <v>0</v>
      </c>
      <c r="G61">
        <f>IF('Country Selector'!$A$2="United States",'pre-IRA livestock'!G61*'IRA Agriculture Funding'!G165,'pre-IRA livestock'!G61)</f>
        <v>0</v>
      </c>
      <c r="H61" s="26">
        <f>IF('Country Selector'!$A$2="United States",'pre-IRA livestock'!H61*'IRA Agriculture Funding'!H165,'pre-IRA livestock'!H61)</f>
        <v>0</v>
      </c>
      <c r="I61">
        <f>IF('Country Selector'!$A$2="United States",'pre-IRA livestock'!I61*'IRA Agriculture Funding'!I165,'pre-IRA livestock'!I61)</f>
        <v>0</v>
      </c>
      <c r="J61">
        <f>IF('Country Selector'!$A$2="United States",'pre-IRA livestock'!J61*'IRA Agriculture Funding'!J165,'pre-IRA livestock'!J61)</f>
        <v>0</v>
      </c>
      <c r="K61">
        <f>IF('Country Selector'!$A$2="United States",'pre-IRA livestock'!K61*'IRA Agriculture Funding'!K165,'pre-IRA livestock'!K61)</f>
        <v>0</v>
      </c>
      <c r="L61">
        <f>IF('Country Selector'!$A$2="United States",'pre-IRA livestock'!L61*'IRA Agriculture Funding'!L165,'pre-IRA livestock'!L61)</f>
        <v>0</v>
      </c>
      <c r="M61" s="26">
        <f>IF('Country Selector'!$A$2="United States",'pre-IRA livestock'!M61*'IRA Agriculture Funding'!M165,'pre-IRA livestock'!M61)</f>
        <v>0</v>
      </c>
      <c r="N61">
        <f>IF('Country Selector'!$A$2="United States",'pre-IRA livestock'!N61*'IRA Agriculture Funding'!N165,'pre-IRA livestock'!N61)</f>
        <v>0</v>
      </c>
      <c r="O61">
        <f>IF('Country Selector'!$A$2="United States",'pre-IRA livestock'!O61*'IRA Agriculture Funding'!O165,'pre-IRA livestock'!O61)</f>
        <v>0</v>
      </c>
      <c r="P61">
        <f>IF('Country Selector'!$A$2="United States",'pre-IRA livestock'!P61*'IRA Agriculture Funding'!P165,'pre-IRA livestock'!P61)</f>
        <v>0</v>
      </c>
      <c r="Q61">
        <f>IF('Country Selector'!$A$2="United States",'pre-IRA livestock'!Q61*'IRA Agriculture Funding'!Q165,'pre-IRA livestock'!Q61)</f>
        <v>0</v>
      </c>
      <c r="R61" s="26">
        <f>IF('Country Selector'!$A$2="United States",'pre-IRA livestock'!R61*'IRA Agriculture Funding'!R165,'pre-IRA livestock'!R61)</f>
        <v>0</v>
      </c>
      <c r="S61">
        <f>IF('Country Selector'!$A$2="United States",'pre-IRA livestock'!S61*'IRA Agriculture Funding'!S165,'pre-IRA livestock'!S61)</f>
        <v>0</v>
      </c>
      <c r="T61">
        <f>IF('Country Selector'!$A$2="United States",'pre-IRA livestock'!T61*'IRA Agriculture Funding'!T165,'pre-IRA livestock'!T61)</f>
        <v>0</v>
      </c>
      <c r="U61">
        <f>IF('Country Selector'!$A$2="United States",'pre-IRA livestock'!U61*'IRA Agriculture Funding'!U165,'pre-IRA livestock'!U61)</f>
        <v>0</v>
      </c>
      <c r="V61">
        <f>IF('Country Selector'!$A$2="United States",'pre-IRA livestock'!V61*'IRA Agriculture Funding'!V165,'pre-IRA livestock'!V61)</f>
        <v>0</v>
      </c>
      <c r="W61" s="26">
        <f>IF('Country Selector'!$A$2="United States",'pre-IRA livestock'!W61*'IRA Agriculture Funding'!W165,'pre-IRA livestock'!W61)</f>
        <v>0</v>
      </c>
      <c r="X61">
        <f>IF('Country Selector'!$A$2="United States",'pre-IRA livestock'!X61*'IRA Agriculture Funding'!X165,'pre-IRA livestock'!X61)</f>
        <v>0</v>
      </c>
      <c r="Y61">
        <f>IF('Country Selector'!$A$2="United States",'pre-IRA livestock'!Y61*'IRA Agriculture Funding'!Y165,'pre-IRA livestock'!Y61)</f>
        <v>0</v>
      </c>
      <c r="Z61">
        <f>IF('Country Selector'!$A$2="United States",'pre-IRA livestock'!Z61*'IRA Agriculture Funding'!Z165,'pre-IRA livestock'!Z61)</f>
        <v>0</v>
      </c>
      <c r="AA61">
        <f>IF('Country Selector'!$A$2="United States",'pre-IRA livestock'!AA61*'IRA Agriculture Funding'!AA165,'pre-IRA livestock'!AA61)</f>
        <v>0</v>
      </c>
      <c r="AB61" s="26">
        <f>IF('Country Selector'!$A$2="United States",'pre-IRA livestock'!AB61*'IRA Agriculture Funding'!AB165,'pre-IRA livestock'!AB61)</f>
        <v>0</v>
      </c>
      <c r="AC61">
        <f>IF('Country Selector'!$A$2="United States",'pre-IRA livestock'!AC61*'IRA Agriculture Funding'!AC165,'pre-IRA livestock'!AC61)</f>
        <v>0</v>
      </c>
      <c r="AD61">
        <f>IF('Country Selector'!$A$2="United States",'pre-IRA livestock'!AD61*'IRA Agriculture Funding'!AD165,'pre-IRA livestock'!AD61)</f>
        <v>0</v>
      </c>
      <c r="AE61">
        <f>IF('Country Selector'!$A$2="United States",'pre-IRA livestock'!AE61*'IRA Agriculture Funding'!AE165,'pre-IRA livestock'!AE61)</f>
        <v>0</v>
      </c>
      <c r="AF61">
        <f>IF('Country Selector'!$A$2="United States",'pre-IRA livestock'!AF61*'IRA Agriculture Funding'!AF165,'pre-IRA livestock'!AF61)</f>
        <v>0</v>
      </c>
      <c r="AG61" s="26">
        <f>IF('Country Selector'!$A$2="United States",'pre-IRA livestock'!AG61*'IRA Agriculture Funding'!AG165,'pre-IRA livestock'!AG61)</f>
        <v>0</v>
      </c>
      <c r="AH61">
        <f>IF('Country Selector'!$A$2="United States",'pre-IRA livestock'!AH61*'IRA Agriculture Funding'!AH165,'pre-IRA livestock'!AH61)</f>
        <v>0</v>
      </c>
      <c r="AI61">
        <f>IF('Country Selector'!$A$2="United States",'pre-IRA livestock'!AI61*'IRA Agriculture Funding'!AI165,'pre-IRA livestock'!AI61)</f>
        <v>0</v>
      </c>
      <c r="AJ61">
        <f>IF('Country Selector'!$A$2="United States",'pre-IRA livestock'!AJ61*'IRA Agriculture Funding'!AJ165,'pre-IRA livestock'!AJ61)</f>
        <v>0</v>
      </c>
      <c r="AK61">
        <f>IF('Country Selector'!$A$2="United States",'pre-IRA livestock'!AK61*'IRA Agriculture Funding'!AK165,'pre-IRA livestock'!AK61)</f>
        <v>0</v>
      </c>
      <c r="AL61" s="26">
        <f>IF('Country Selector'!$A$2="United States",'pre-IRA livestock'!AL61*'IRA Agriculture Funding'!AL165,'pre-IRA livestock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livestock'!C62*'IRA Agriculture Funding'!C166,'pre-IRA livestock'!C62)</f>
        <v>0</v>
      </c>
      <c r="D62">
        <f>IF('Country Selector'!$A$2="United States",'pre-IRA livestock'!D62*'IRA Agriculture Funding'!D166,'pre-IRA livestock'!D62)</f>
        <v>0</v>
      </c>
      <c r="E62">
        <f>IF('Country Selector'!$A$2="United States",'pre-IRA livestock'!E62*'IRA Agriculture Funding'!E166,'pre-IRA livestock'!E62)</f>
        <v>0</v>
      </c>
      <c r="F62">
        <f>IF('Country Selector'!$A$2="United States",'pre-IRA livestock'!F62*'IRA Agriculture Funding'!F166,'pre-IRA livestock'!F62)</f>
        <v>0</v>
      </c>
      <c r="G62">
        <f>IF('Country Selector'!$A$2="United States",'pre-IRA livestock'!G62*'IRA Agriculture Funding'!G166,'pre-IRA livestock'!G62)</f>
        <v>0</v>
      </c>
      <c r="H62" s="26">
        <f>IF('Country Selector'!$A$2="United States",'pre-IRA livestock'!H62*'IRA Agriculture Funding'!H166,'pre-IRA livestock'!H62)</f>
        <v>0</v>
      </c>
      <c r="I62">
        <f>IF('Country Selector'!$A$2="United States",'pre-IRA livestock'!I62*'IRA Agriculture Funding'!I166,'pre-IRA livestock'!I62)</f>
        <v>0</v>
      </c>
      <c r="J62">
        <f>IF('Country Selector'!$A$2="United States",'pre-IRA livestock'!J62*'IRA Agriculture Funding'!J166,'pre-IRA livestock'!J62)</f>
        <v>0</v>
      </c>
      <c r="K62">
        <f>IF('Country Selector'!$A$2="United States",'pre-IRA livestock'!K62*'IRA Agriculture Funding'!K166,'pre-IRA livestock'!K62)</f>
        <v>0</v>
      </c>
      <c r="L62">
        <f>IF('Country Selector'!$A$2="United States",'pre-IRA livestock'!L62*'IRA Agriculture Funding'!L166,'pre-IRA livestock'!L62)</f>
        <v>0</v>
      </c>
      <c r="M62" s="26">
        <f>IF('Country Selector'!$A$2="United States",'pre-IRA livestock'!M62*'IRA Agriculture Funding'!M166,'pre-IRA livestock'!M62)</f>
        <v>0</v>
      </c>
      <c r="N62">
        <f>IF('Country Selector'!$A$2="United States",'pre-IRA livestock'!N62*'IRA Agriculture Funding'!N166,'pre-IRA livestock'!N62)</f>
        <v>0</v>
      </c>
      <c r="O62">
        <f>IF('Country Selector'!$A$2="United States",'pre-IRA livestock'!O62*'IRA Agriculture Funding'!O166,'pre-IRA livestock'!O62)</f>
        <v>0</v>
      </c>
      <c r="P62">
        <f>IF('Country Selector'!$A$2="United States",'pre-IRA livestock'!P62*'IRA Agriculture Funding'!P166,'pre-IRA livestock'!P62)</f>
        <v>0</v>
      </c>
      <c r="Q62">
        <f>IF('Country Selector'!$A$2="United States",'pre-IRA livestock'!Q62*'IRA Agriculture Funding'!Q166,'pre-IRA livestock'!Q62)</f>
        <v>0</v>
      </c>
      <c r="R62" s="26">
        <f>IF('Country Selector'!$A$2="United States",'pre-IRA livestock'!R62*'IRA Agriculture Funding'!R166,'pre-IRA livestock'!R62)</f>
        <v>0</v>
      </c>
      <c r="S62">
        <f>IF('Country Selector'!$A$2="United States",'pre-IRA livestock'!S62*'IRA Agriculture Funding'!S166,'pre-IRA livestock'!S62)</f>
        <v>0</v>
      </c>
      <c r="T62">
        <f>IF('Country Selector'!$A$2="United States",'pre-IRA livestock'!T62*'IRA Agriculture Funding'!T166,'pre-IRA livestock'!T62)</f>
        <v>0</v>
      </c>
      <c r="U62">
        <f>IF('Country Selector'!$A$2="United States",'pre-IRA livestock'!U62*'IRA Agriculture Funding'!U166,'pre-IRA livestock'!U62)</f>
        <v>0</v>
      </c>
      <c r="V62">
        <f>IF('Country Selector'!$A$2="United States",'pre-IRA livestock'!V62*'IRA Agriculture Funding'!V166,'pre-IRA livestock'!V62)</f>
        <v>0</v>
      </c>
      <c r="W62" s="26">
        <f>IF('Country Selector'!$A$2="United States",'pre-IRA livestock'!W62*'IRA Agriculture Funding'!W166,'pre-IRA livestock'!W62)</f>
        <v>0</v>
      </c>
      <c r="X62">
        <f>IF('Country Selector'!$A$2="United States",'pre-IRA livestock'!X62*'IRA Agriculture Funding'!X166,'pre-IRA livestock'!X62)</f>
        <v>0</v>
      </c>
      <c r="Y62">
        <f>IF('Country Selector'!$A$2="United States",'pre-IRA livestock'!Y62*'IRA Agriculture Funding'!Y166,'pre-IRA livestock'!Y62)</f>
        <v>0</v>
      </c>
      <c r="Z62">
        <f>IF('Country Selector'!$A$2="United States",'pre-IRA livestock'!Z62*'IRA Agriculture Funding'!Z166,'pre-IRA livestock'!Z62)</f>
        <v>0</v>
      </c>
      <c r="AA62">
        <f>IF('Country Selector'!$A$2="United States",'pre-IRA livestock'!AA62*'IRA Agriculture Funding'!AA166,'pre-IRA livestock'!AA62)</f>
        <v>0</v>
      </c>
      <c r="AB62" s="26">
        <f>IF('Country Selector'!$A$2="United States",'pre-IRA livestock'!AB62*'IRA Agriculture Funding'!AB166,'pre-IRA livestock'!AB62)</f>
        <v>0</v>
      </c>
      <c r="AC62">
        <f>IF('Country Selector'!$A$2="United States",'pre-IRA livestock'!AC62*'IRA Agriculture Funding'!AC166,'pre-IRA livestock'!AC62)</f>
        <v>0</v>
      </c>
      <c r="AD62">
        <f>IF('Country Selector'!$A$2="United States",'pre-IRA livestock'!AD62*'IRA Agriculture Funding'!AD166,'pre-IRA livestock'!AD62)</f>
        <v>0</v>
      </c>
      <c r="AE62">
        <f>IF('Country Selector'!$A$2="United States",'pre-IRA livestock'!AE62*'IRA Agriculture Funding'!AE166,'pre-IRA livestock'!AE62)</f>
        <v>0</v>
      </c>
      <c r="AF62">
        <f>IF('Country Selector'!$A$2="United States",'pre-IRA livestock'!AF62*'IRA Agriculture Funding'!AF166,'pre-IRA livestock'!AF62)</f>
        <v>0</v>
      </c>
      <c r="AG62" s="26">
        <f>IF('Country Selector'!$A$2="United States",'pre-IRA livestock'!AG62*'IRA Agriculture Funding'!AG166,'pre-IRA livestock'!AG62)</f>
        <v>0</v>
      </c>
      <c r="AH62">
        <f>IF('Country Selector'!$A$2="United States",'pre-IRA livestock'!AH62*'IRA Agriculture Funding'!AH166,'pre-IRA livestock'!AH62)</f>
        <v>0</v>
      </c>
      <c r="AI62">
        <f>IF('Country Selector'!$A$2="United States",'pre-IRA livestock'!AI62*'IRA Agriculture Funding'!AI166,'pre-IRA livestock'!AI62)</f>
        <v>0</v>
      </c>
      <c r="AJ62">
        <f>IF('Country Selector'!$A$2="United States",'pre-IRA livestock'!AJ62*'IRA Agriculture Funding'!AJ166,'pre-IRA livestock'!AJ62)</f>
        <v>0</v>
      </c>
      <c r="AK62">
        <f>IF('Country Selector'!$A$2="United States",'pre-IRA livestock'!AK62*'IRA Agriculture Funding'!AK166,'pre-IRA livestock'!AK62)</f>
        <v>0</v>
      </c>
      <c r="AL62" s="26">
        <f>IF('Country Selector'!$A$2="United States",'pre-IRA livestock'!AL62*'IRA Agriculture Funding'!AL166,'pre-IRA livestock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livestock'!C63*'IRA Agriculture Funding'!C167,'pre-IRA livestock'!C63)</f>
        <v>0</v>
      </c>
      <c r="D63">
        <f>IF('Country Selector'!$A$2="United States",'pre-IRA livestock'!D63*'IRA Agriculture Funding'!D167,'pre-IRA livestock'!D63)</f>
        <v>0</v>
      </c>
      <c r="E63">
        <f>IF('Country Selector'!$A$2="United States",'pre-IRA livestock'!E63*'IRA Agriculture Funding'!E167,'pre-IRA livestock'!E63)</f>
        <v>0</v>
      </c>
      <c r="F63">
        <f>IF('Country Selector'!$A$2="United States",'pre-IRA livestock'!F63*'IRA Agriculture Funding'!F167,'pre-IRA livestock'!F63)</f>
        <v>0</v>
      </c>
      <c r="G63">
        <f>IF('Country Selector'!$A$2="United States",'pre-IRA livestock'!G63*'IRA Agriculture Funding'!G167,'pre-IRA livestock'!G63)</f>
        <v>0</v>
      </c>
      <c r="H63" s="26">
        <f>IF('Country Selector'!$A$2="United States",'pre-IRA livestock'!H63*'IRA Agriculture Funding'!H167,'pre-IRA livestock'!H63)</f>
        <v>0</v>
      </c>
      <c r="I63">
        <f>IF('Country Selector'!$A$2="United States",'pre-IRA livestock'!I63*'IRA Agriculture Funding'!I167,'pre-IRA livestock'!I63)</f>
        <v>0</v>
      </c>
      <c r="J63">
        <f>IF('Country Selector'!$A$2="United States",'pre-IRA livestock'!J63*'IRA Agriculture Funding'!J167,'pre-IRA livestock'!J63)</f>
        <v>0</v>
      </c>
      <c r="K63">
        <f>IF('Country Selector'!$A$2="United States",'pre-IRA livestock'!K63*'IRA Agriculture Funding'!K167,'pre-IRA livestock'!K63)</f>
        <v>0</v>
      </c>
      <c r="L63">
        <f>IF('Country Selector'!$A$2="United States",'pre-IRA livestock'!L63*'IRA Agriculture Funding'!L167,'pre-IRA livestock'!L63)</f>
        <v>0</v>
      </c>
      <c r="M63" s="26">
        <f>IF('Country Selector'!$A$2="United States",'pre-IRA livestock'!M63*'IRA Agriculture Funding'!M167,'pre-IRA livestock'!M63)</f>
        <v>0</v>
      </c>
      <c r="N63">
        <f>IF('Country Selector'!$A$2="United States",'pre-IRA livestock'!N63*'IRA Agriculture Funding'!N167,'pre-IRA livestock'!N63)</f>
        <v>0</v>
      </c>
      <c r="O63">
        <f>IF('Country Selector'!$A$2="United States",'pre-IRA livestock'!O63*'IRA Agriculture Funding'!O167,'pre-IRA livestock'!O63)</f>
        <v>0</v>
      </c>
      <c r="P63">
        <f>IF('Country Selector'!$A$2="United States",'pre-IRA livestock'!P63*'IRA Agriculture Funding'!P167,'pre-IRA livestock'!P63)</f>
        <v>0</v>
      </c>
      <c r="Q63">
        <f>IF('Country Selector'!$A$2="United States",'pre-IRA livestock'!Q63*'IRA Agriculture Funding'!Q167,'pre-IRA livestock'!Q63)</f>
        <v>0</v>
      </c>
      <c r="R63" s="26">
        <f>IF('Country Selector'!$A$2="United States",'pre-IRA livestock'!R63*'IRA Agriculture Funding'!R167,'pre-IRA livestock'!R63)</f>
        <v>0</v>
      </c>
      <c r="S63">
        <f>IF('Country Selector'!$A$2="United States",'pre-IRA livestock'!S63*'IRA Agriculture Funding'!S167,'pre-IRA livestock'!S63)</f>
        <v>0</v>
      </c>
      <c r="T63">
        <f>IF('Country Selector'!$A$2="United States",'pre-IRA livestock'!T63*'IRA Agriculture Funding'!T167,'pre-IRA livestock'!T63)</f>
        <v>0</v>
      </c>
      <c r="U63">
        <f>IF('Country Selector'!$A$2="United States",'pre-IRA livestock'!U63*'IRA Agriculture Funding'!U167,'pre-IRA livestock'!U63)</f>
        <v>0</v>
      </c>
      <c r="V63">
        <f>IF('Country Selector'!$A$2="United States",'pre-IRA livestock'!V63*'IRA Agriculture Funding'!V167,'pre-IRA livestock'!V63)</f>
        <v>0</v>
      </c>
      <c r="W63" s="26">
        <f>IF('Country Selector'!$A$2="United States",'pre-IRA livestock'!W63*'IRA Agriculture Funding'!W167,'pre-IRA livestock'!W63)</f>
        <v>0</v>
      </c>
      <c r="X63">
        <f>IF('Country Selector'!$A$2="United States",'pre-IRA livestock'!X63*'IRA Agriculture Funding'!X167,'pre-IRA livestock'!X63)</f>
        <v>0</v>
      </c>
      <c r="Y63">
        <f>IF('Country Selector'!$A$2="United States",'pre-IRA livestock'!Y63*'IRA Agriculture Funding'!Y167,'pre-IRA livestock'!Y63)</f>
        <v>0</v>
      </c>
      <c r="Z63">
        <f>IF('Country Selector'!$A$2="United States",'pre-IRA livestock'!Z63*'IRA Agriculture Funding'!Z167,'pre-IRA livestock'!Z63)</f>
        <v>0</v>
      </c>
      <c r="AA63">
        <f>IF('Country Selector'!$A$2="United States",'pre-IRA livestock'!AA63*'IRA Agriculture Funding'!AA167,'pre-IRA livestock'!AA63)</f>
        <v>0</v>
      </c>
      <c r="AB63" s="26">
        <f>IF('Country Selector'!$A$2="United States",'pre-IRA livestock'!AB63*'IRA Agriculture Funding'!AB167,'pre-IRA livestock'!AB63)</f>
        <v>0</v>
      </c>
      <c r="AC63">
        <f>IF('Country Selector'!$A$2="United States",'pre-IRA livestock'!AC63*'IRA Agriculture Funding'!AC167,'pre-IRA livestock'!AC63)</f>
        <v>0</v>
      </c>
      <c r="AD63">
        <f>IF('Country Selector'!$A$2="United States",'pre-IRA livestock'!AD63*'IRA Agriculture Funding'!AD167,'pre-IRA livestock'!AD63)</f>
        <v>0</v>
      </c>
      <c r="AE63">
        <f>IF('Country Selector'!$A$2="United States",'pre-IRA livestock'!AE63*'IRA Agriculture Funding'!AE167,'pre-IRA livestock'!AE63)</f>
        <v>0</v>
      </c>
      <c r="AF63">
        <f>IF('Country Selector'!$A$2="United States",'pre-IRA livestock'!AF63*'IRA Agriculture Funding'!AF167,'pre-IRA livestock'!AF63)</f>
        <v>0</v>
      </c>
      <c r="AG63" s="26">
        <f>IF('Country Selector'!$A$2="United States",'pre-IRA livestock'!AG63*'IRA Agriculture Funding'!AG167,'pre-IRA livestock'!AG63)</f>
        <v>0</v>
      </c>
      <c r="AH63">
        <f>IF('Country Selector'!$A$2="United States",'pre-IRA livestock'!AH63*'IRA Agriculture Funding'!AH167,'pre-IRA livestock'!AH63)</f>
        <v>0</v>
      </c>
      <c r="AI63">
        <f>IF('Country Selector'!$A$2="United States",'pre-IRA livestock'!AI63*'IRA Agriculture Funding'!AI167,'pre-IRA livestock'!AI63)</f>
        <v>0</v>
      </c>
      <c r="AJ63">
        <f>IF('Country Selector'!$A$2="United States",'pre-IRA livestock'!AJ63*'IRA Agriculture Funding'!AJ167,'pre-IRA livestock'!AJ63)</f>
        <v>0</v>
      </c>
      <c r="AK63">
        <f>IF('Country Selector'!$A$2="United States",'pre-IRA livestock'!AK63*'IRA Agriculture Funding'!AK167,'pre-IRA livestock'!AK63)</f>
        <v>0</v>
      </c>
      <c r="AL63" s="26">
        <f>IF('Country Selector'!$A$2="United States",'pre-IRA livestock'!AL63*'IRA Agriculture Funding'!AL167,'pre-IRA livestock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livestock'!C64*'IRA Agriculture Funding'!C168,'pre-IRA livestock'!C64)</f>
        <v>0</v>
      </c>
      <c r="D64">
        <f>IF('Country Selector'!$A$2="United States",'pre-IRA livestock'!D64*'IRA Agriculture Funding'!D168,'pre-IRA livestock'!D64)</f>
        <v>0</v>
      </c>
      <c r="E64">
        <f>IF('Country Selector'!$A$2="United States",'pre-IRA livestock'!E64*'IRA Agriculture Funding'!E168,'pre-IRA livestock'!E64)</f>
        <v>0</v>
      </c>
      <c r="F64">
        <f>IF('Country Selector'!$A$2="United States",'pre-IRA livestock'!F64*'IRA Agriculture Funding'!F168,'pre-IRA livestock'!F64)</f>
        <v>0</v>
      </c>
      <c r="G64">
        <f>IF('Country Selector'!$A$2="United States",'pre-IRA livestock'!G64*'IRA Agriculture Funding'!G168,'pre-IRA livestock'!G64)</f>
        <v>0</v>
      </c>
      <c r="H64" s="26">
        <f>IF('Country Selector'!$A$2="United States",'pre-IRA livestock'!H64*'IRA Agriculture Funding'!H168,'pre-IRA livestock'!H64)</f>
        <v>0</v>
      </c>
      <c r="I64">
        <f>IF('Country Selector'!$A$2="United States",'pre-IRA livestock'!I64*'IRA Agriculture Funding'!I168,'pre-IRA livestock'!I64)</f>
        <v>0</v>
      </c>
      <c r="J64">
        <f>IF('Country Selector'!$A$2="United States",'pre-IRA livestock'!J64*'IRA Agriculture Funding'!J168,'pre-IRA livestock'!J64)</f>
        <v>0</v>
      </c>
      <c r="K64">
        <f>IF('Country Selector'!$A$2="United States",'pre-IRA livestock'!K64*'IRA Agriculture Funding'!K168,'pre-IRA livestock'!K64)</f>
        <v>0</v>
      </c>
      <c r="L64">
        <f>IF('Country Selector'!$A$2="United States",'pre-IRA livestock'!L64*'IRA Agriculture Funding'!L168,'pre-IRA livestock'!L64)</f>
        <v>0</v>
      </c>
      <c r="M64" s="26">
        <f>IF('Country Selector'!$A$2="United States",'pre-IRA livestock'!M64*'IRA Agriculture Funding'!M168,'pre-IRA livestock'!M64)</f>
        <v>0</v>
      </c>
      <c r="N64">
        <f>IF('Country Selector'!$A$2="United States",'pre-IRA livestock'!N64*'IRA Agriculture Funding'!N168,'pre-IRA livestock'!N64)</f>
        <v>0</v>
      </c>
      <c r="O64">
        <f>IF('Country Selector'!$A$2="United States",'pre-IRA livestock'!O64*'IRA Agriculture Funding'!O168,'pre-IRA livestock'!O64)</f>
        <v>0</v>
      </c>
      <c r="P64">
        <f>IF('Country Selector'!$A$2="United States",'pre-IRA livestock'!P64*'IRA Agriculture Funding'!P168,'pre-IRA livestock'!P64)</f>
        <v>0</v>
      </c>
      <c r="Q64">
        <f>IF('Country Selector'!$A$2="United States",'pre-IRA livestock'!Q64*'IRA Agriculture Funding'!Q168,'pre-IRA livestock'!Q64)</f>
        <v>0</v>
      </c>
      <c r="R64" s="26">
        <f>IF('Country Selector'!$A$2="United States",'pre-IRA livestock'!R64*'IRA Agriculture Funding'!R168,'pre-IRA livestock'!R64)</f>
        <v>0</v>
      </c>
      <c r="S64">
        <f>IF('Country Selector'!$A$2="United States",'pre-IRA livestock'!S64*'IRA Agriculture Funding'!S168,'pre-IRA livestock'!S64)</f>
        <v>0</v>
      </c>
      <c r="T64">
        <f>IF('Country Selector'!$A$2="United States",'pre-IRA livestock'!T64*'IRA Agriculture Funding'!T168,'pre-IRA livestock'!T64)</f>
        <v>0</v>
      </c>
      <c r="U64">
        <f>IF('Country Selector'!$A$2="United States",'pre-IRA livestock'!U64*'IRA Agriculture Funding'!U168,'pre-IRA livestock'!U64)</f>
        <v>0</v>
      </c>
      <c r="V64">
        <f>IF('Country Selector'!$A$2="United States",'pre-IRA livestock'!V64*'IRA Agriculture Funding'!V168,'pre-IRA livestock'!V64)</f>
        <v>0</v>
      </c>
      <c r="W64" s="26">
        <f>IF('Country Selector'!$A$2="United States",'pre-IRA livestock'!W64*'IRA Agriculture Funding'!W168,'pre-IRA livestock'!W64)</f>
        <v>0</v>
      </c>
      <c r="X64">
        <f>IF('Country Selector'!$A$2="United States",'pre-IRA livestock'!X64*'IRA Agriculture Funding'!X168,'pre-IRA livestock'!X64)</f>
        <v>0</v>
      </c>
      <c r="Y64">
        <f>IF('Country Selector'!$A$2="United States",'pre-IRA livestock'!Y64*'IRA Agriculture Funding'!Y168,'pre-IRA livestock'!Y64)</f>
        <v>0</v>
      </c>
      <c r="Z64">
        <f>IF('Country Selector'!$A$2="United States",'pre-IRA livestock'!Z64*'IRA Agriculture Funding'!Z168,'pre-IRA livestock'!Z64)</f>
        <v>0</v>
      </c>
      <c r="AA64">
        <f>IF('Country Selector'!$A$2="United States",'pre-IRA livestock'!AA64*'IRA Agriculture Funding'!AA168,'pre-IRA livestock'!AA64)</f>
        <v>0</v>
      </c>
      <c r="AB64" s="26">
        <f>IF('Country Selector'!$A$2="United States",'pre-IRA livestock'!AB64*'IRA Agriculture Funding'!AB168,'pre-IRA livestock'!AB64)</f>
        <v>0</v>
      </c>
      <c r="AC64">
        <f>IF('Country Selector'!$A$2="United States",'pre-IRA livestock'!AC64*'IRA Agriculture Funding'!AC168,'pre-IRA livestock'!AC64)</f>
        <v>0</v>
      </c>
      <c r="AD64">
        <f>IF('Country Selector'!$A$2="United States",'pre-IRA livestock'!AD64*'IRA Agriculture Funding'!AD168,'pre-IRA livestock'!AD64)</f>
        <v>0</v>
      </c>
      <c r="AE64">
        <f>IF('Country Selector'!$A$2="United States",'pre-IRA livestock'!AE64*'IRA Agriculture Funding'!AE168,'pre-IRA livestock'!AE64)</f>
        <v>0</v>
      </c>
      <c r="AF64">
        <f>IF('Country Selector'!$A$2="United States",'pre-IRA livestock'!AF64*'IRA Agriculture Funding'!AF168,'pre-IRA livestock'!AF64)</f>
        <v>0</v>
      </c>
      <c r="AG64" s="26">
        <f>IF('Country Selector'!$A$2="United States",'pre-IRA livestock'!AG64*'IRA Agriculture Funding'!AG168,'pre-IRA livestock'!AG64)</f>
        <v>0</v>
      </c>
      <c r="AH64">
        <f>IF('Country Selector'!$A$2="United States",'pre-IRA livestock'!AH64*'IRA Agriculture Funding'!AH168,'pre-IRA livestock'!AH64)</f>
        <v>0</v>
      </c>
      <c r="AI64">
        <f>IF('Country Selector'!$A$2="United States",'pre-IRA livestock'!AI64*'IRA Agriculture Funding'!AI168,'pre-IRA livestock'!AI64)</f>
        <v>0</v>
      </c>
      <c r="AJ64">
        <f>IF('Country Selector'!$A$2="United States",'pre-IRA livestock'!AJ64*'IRA Agriculture Funding'!AJ168,'pre-IRA livestock'!AJ64)</f>
        <v>0</v>
      </c>
      <c r="AK64">
        <f>IF('Country Selector'!$A$2="United States",'pre-IRA livestock'!AK64*'IRA Agriculture Funding'!AK168,'pre-IRA livestock'!AK64)</f>
        <v>0</v>
      </c>
      <c r="AL64" s="26">
        <f>IF('Country Selector'!$A$2="United States",'pre-IRA livestock'!AL64*'IRA Agriculture Funding'!AL168,'pre-IRA livestock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livestock'!C65*'IRA Agriculture Funding'!C169,'pre-IRA livestock'!C65)</f>
        <v>0</v>
      </c>
      <c r="D65">
        <f>IF('Country Selector'!$A$2="United States",'pre-IRA livestock'!D65*'IRA Agriculture Funding'!D169,'pre-IRA livestock'!D65)</f>
        <v>0</v>
      </c>
      <c r="E65">
        <f>IF('Country Selector'!$A$2="United States",'pre-IRA livestock'!E65*'IRA Agriculture Funding'!E169,'pre-IRA livestock'!E65)</f>
        <v>0</v>
      </c>
      <c r="F65">
        <f>IF('Country Selector'!$A$2="United States",'pre-IRA livestock'!F65*'IRA Agriculture Funding'!F169,'pre-IRA livestock'!F65)</f>
        <v>0</v>
      </c>
      <c r="G65">
        <f>IF('Country Selector'!$A$2="United States",'pre-IRA livestock'!G65*'IRA Agriculture Funding'!G169,'pre-IRA livestock'!G65)</f>
        <v>0</v>
      </c>
      <c r="H65" s="26">
        <f>IF('Country Selector'!$A$2="United States",'pre-IRA livestock'!H65*'IRA Agriculture Funding'!H169,'pre-IRA livestock'!H65)</f>
        <v>0</v>
      </c>
      <c r="I65">
        <f>IF('Country Selector'!$A$2="United States",'pre-IRA livestock'!I65*'IRA Agriculture Funding'!I169,'pre-IRA livestock'!I65)</f>
        <v>0</v>
      </c>
      <c r="J65">
        <f>IF('Country Selector'!$A$2="United States",'pre-IRA livestock'!J65*'IRA Agriculture Funding'!J169,'pre-IRA livestock'!J65)</f>
        <v>0</v>
      </c>
      <c r="K65">
        <f>IF('Country Selector'!$A$2="United States",'pre-IRA livestock'!K65*'IRA Agriculture Funding'!K169,'pre-IRA livestock'!K65)</f>
        <v>0</v>
      </c>
      <c r="L65">
        <f>IF('Country Selector'!$A$2="United States",'pre-IRA livestock'!L65*'IRA Agriculture Funding'!L169,'pre-IRA livestock'!L65)</f>
        <v>0</v>
      </c>
      <c r="M65" s="26">
        <f>IF('Country Selector'!$A$2="United States",'pre-IRA livestock'!M65*'IRA Agriculture Funding'!M169,'pre-IRA livestock'!M65)</f>
        <v>0</v>
      </c>
      <c r="N65">
        <f>IF('Country Selector'!$A$2="United States",'pre-IRA livestock'!N65*'IRA Agriculture Funding'!N169,'pre-IRA livestock'!N65)</f>
        <v>0</v>
      </c>
      <c r="O65">
        <f>IF('Country Selector'!$A$2="United States",'pre-IRA livestock'!O65*'IRA Agriculture Funding'!O169,'pre-IRA livestock'!O65)</f>
        <v>0</v>
      </c>
      <c r="P65">
        <f>IF('Country Selector'!$A$2="United States",'pre-IRA livestock'!P65*'IRA Agriculture Funding'!P169,'pre-IRA livestock'!P65)</f>
        <v>0</v>
      </c>
      <c r="Q65">
        <f>IF('Country Selector'!$A$2="United States",'pre-IRA livestock'!Q65*'IRA Agriculture Funding'!Q169,'pre-IRA livestock'!Q65)</f>
        <v>0</v>
      </c>
      <c r="R65" s="26">
        <f>IF('Country Selector'!$A$2="United States",'pre-IRA livestock'!R65*'IRA Agriculture Funding'!R169,'pre-IRA livestock'!R65)</f>
        <v>0</v>
      </c>
      <c r="S65">
        <f>IF('Country Selector'!$A$2="United States",'pre-IRA livestock'!S65*'IRA Agriculture Funding'!S169,'pre-IRA livestock'!S65)</f>
        <v>251615407941.98578</v>
      </c>
      <c r="T65">
        <f>IF('Country Selector'!$A$2="United States",'pre-IRA livestock'!T65*'IRA Agriculture Funding'!T169,'pre-IRA livestock'!T65)</f>
        <v>503230868249.75385</v>
      </c>
      <c r="U65">
        <f>IF('Country Selector'!$A$2="United States",'pre-IRA livestock'!U65*'IRA Agriculture Funding'!U169,'pre-IRA livestock'!U65)</f>
        <v>754846380974.01074</v>
      </c>
      <c r="V65">
        <f>IF('Country Selector'!$A$2="United States",'pre-IRA livestock'!V65*'IRA Agriculture Funding'!V169,'pre-IRA livestock'!V65)</f>
        <v>1006461946165.5328</v>
      </c>
      <c r="W65" s="26">
        <f>IF('Country Selector'!$A$2="United States",'pre-IRA livestock'!W65*'IRA Agriculture Funding'!W169,'pre-IRA livestock'!W65)</f>
        <v>1258077563875.1587</v>
      </c>
      <c r="X65">
        <f>IF('Country Selector'!$A$2="United States",'pre-IRA livestock'!X65*'IRA Agriculture Funding'!X169,'pre-IRA livestock'!X65)</f>
        <v>1007332122474.4014</v>
      </c>
      <c r="Y65">
        <f>IF('Country Selector'!$A$2="United States",'pre-IRA livestock'!Y65*'IRA Agriculture Funding'!Y169,'pre-IRA livestock'!Y65)</f>
        <v>755500157701.11438</v>
      </c>
      <c r="Z65">
        <f>IF('Country Selector'!$A$2="United States",'pre-IRA livestock'!Z65*'IRA Agriculture Funding'!Z169,'pre-IRA livestock'!Z65)</f>
        <v>503667484056.26428</v>
      </c>
      <c r="AA65">
        <f>IF('Country Selector'!$A$2="United States",'pre-IRA livestock'!AA65*'IRA Agriculture Funding'!AA169,'pre-IRA livestock'!AA65)</f>
        <v>251834099004.90833</v>
      </c>
      <c r="AB65" s="26">
        <f>IF('Country Selector'!$A$2="United States",'pre-IRA livestock'!AB65*'IRA Agriculture Funding'!AB169,'pre-IRA livestock'!AB65)</f>
        <v>0</v>
      </c>
      <c r="AC65">
        <f>IF('Country Selector'!$A$2="United States",'pre-IRA livestock'!AC65*'IRA Agriculture Funding'!AC169,'pre-IRA livestock'!AC65)</f>
        <v>0</v>
      </c>
      <c r="AD65">
        <f>IF('Country Selector'!$A$2="United States",'pre-IRA livestock'!AD65*'IRA Agriculture Funding'!AD169,'pre-IRA livestock'!AD65)</f>
        <v>0</v>
      </c>
      <c r="AE65">
        <f>IF('Country Selector'!$A$2="United States",'pre-IRA livestock'!AE65*'IRA Agriculture Funding'!AE169,'pre-IRA livestock'!AE65)</f>
        <v>0</v>
      </c>
      <c r="AF65">
        <f>IF('Country Selector'!$A$2="United States",'pre-IRA livestock'!AF65*'IRA Agriculture Funding'!AF169,'pre-IRA livestock'!AF65)</f>
        <v>0</v>
      </c>
      <c r="AG65" s="26">
        <f>IF('Country Selector'!$A$2="United States",'pre-IRA livestock'!AG65*'IRA Agriculture Funding'!AG169,'pre-IRA livestock'!AG65)</f>
        <v>0</v>
      </c>
      <c r="AH65">
        <f>IF('Country Selector'!$A$2="United States",'pre-IRA livestock'!AH65*'IRA Agriculture Funding'!AH169,'pre-IRA livestock'!AH65)</f>
        <v>0</v>
      </c>
      <c r="AI65">
        <f>IF('Country Selector'!$A$2="United States",'pre-IRA livestock'!AI65*'IRA Agriculture Funding'!AI169,'pre-IRA livestock'!AI65)</f>
        <v>0</v>
      </c>
      <c r="AJ65">
        <f>IF('Country Selector'!$A$2="United States",'pre-IRA livestock'!AJ65*'IRA Agriculture Funding'!AJ169,'pre-IRA livestock'!AJ65)</f>
        <v>0</v>
      </c>
      <c r="AK65">
        <f>IF('Country Selector'!$A$2="United States",'pre-IRA livestock'!AK65*'IRA Agriculture Funding'!AK169,'pre-IRA livestock'!AK65)</f>
        <v>0</v>
      </c>
      <c r="AL65" s="26">
        <f>IF('Country Selector'!$A$2="United States",'pre-IRA livestock'!AL65*'IRA Agriculture Funding'!AL169,'pre-IRA livestock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livestock'!C66*'IRA Agriculture Funding'!C170,'pre-IRA livestock'!C66)</f>
        <v>0</v>
      </c>
      <c r="D66">
        <f>IF('Country Selector'!$A$2="United States",'pre-IRA livestock'!D66*'IRA Agriculture Funding'!D170,'pre-IRA livestock'!D66)</f>
        <v>0</v>
      </c>
      <c r="E66">
        <f>IF('Country Selector'!$A$2="United States",'pre-IRA livestock'!E66*'IRA Agriculture Funding'!E170,'pre-IRA livestock'!E66)</f>
        <v>0</v>
      </c>
      <c r="F66">
        <f>IF('Country Selector'!$A$2="United States",'pre-IRA livestock'!F66*'IRA Agriculture Funding'!F170,'pre-IRA livestock'!F66)</f>
        <v>0</v>
      </c>
      <c r="G66">
        <f>IF('Country Selector'!$A$2="United States",'pre-IRA livestock'!G66*'IRA Agriculture Funding'!G170,'pre-IRA livestock'!G66)</f>
        <v>0</v>
      </c>
      <c r="H66" s="26">
        <f>IF('Country Selector'!$A$2="United States",'pre-IRA livestock'!H66*'IRA Agriculture Funding'!H170,'pre-IRA livestock'!H66)</f>
        <v>0</v>
      </c>
      <c r="I66">
        <f>IF('Country Selector'!$A$2="United States",'pre-IRA livestock'!I66*'IRA Agriculture Funding'!I170,'pre-IRA livestock'!I66)</f>
        <v>0</v>
      </c>
      <c r="J66">
        <f>IF('Country Selector'!$A$2="United States",'pre-IRA livestock'!J66*'IRA Agriculture Funding'!J170,'pre-IRA livestock'!J66)</f>
        <v>0</v>
      </c>
      <c r="K66">
        <f>IF('Country Selector'!$A$2="United States",'pre-IRA livestock'!K66*'IRA Agriculture Funding'!K170,'pre-IRA livestock'!K66)</f>
        <v>0</v>
      </c>
      <c r="L66">
        <f>IF('Country Selector'!$A$2="United States",'pre-IRA livestock'!L66*'IRA Agriculture Funding'!L170,'pre-IRA livestock'!L66)</f>
        <v>0</v>
      </c>
      <c r="M66" s="26">
        <f>IF('Country Selector'!$A$2="United States",'pre-IRA livestock'!M66*'IRA Agriculture Funding'!M170,'pre-IRA livestock'!M66)</f>
        <v>0</v>
      </c>
      <c r="N66">
        <f>IF('Country Selector'!$A$2="United States",'pre-IRA livestock'!N66*'IRA Agriculture Funding'!N170,'pre-IRA livestock'!N66)</f>
        <v>0</v>
      </c>
      <c r="O66">
        <f>IF('Country Selector'!$A$2="United States",'pre-IRA livestock'!O66*'IRA Agriculture Funding'!O170,'pre-IRA livestock'!O66)</f>
        <v>0</v>
      </c>
      <c r="P66">
        <f>IF('Country Selector'!$A$2="United States",'pre-IRA livestock'!P66*'IRA Agriculture Funding'!P170,'pre-IRA livestock'!P66)</f>
        <v>0</v>
      </c>
      <c r="Q66">
        <f>IF('Country Selector'!$A$2="United States",'pre-IRA livestock'!Q66*'IRA Agriculture Funding'!Q170,'pre-IRA livestock'!Q66)</f>
        <v>0</v>
      </c>
      <c r="R66" s="26">
        <f>IF('Country Selector'!$A$2="United States",'pre-IRA livestock'!R66*'IRA Agriculture Funding'!R170,'pre-IRA livestock'!R66)</f>
        <v>0</v>
      </c>
      <c r="S66">
        <f>IF('Country Selector'!$A$2="United States",'pre-IRA livestock'!S66*'IRA Agriculture Funding'!S170,'pre-IRA livestock'!S66)</f>
        <v>0</v>
      </c>
      <c r="T66">
        <f>IF('Country Selector'!$A$2="United States",'pre-IRA livestock'!T66*'IRA Agriculture Funding'!T170,'pre-IRA livestock'!T66)</f>
        <v>0</v>
      </c>
      <c r="U66">
        <f>IF('Country Selector'!$A$2="United States",'pre-IRA livestock'!U66*'IRA Agriculture Funding'!U170,'pre-IRA livestock'!U66)</f>
        <v>0</v>
      </c>
      <c r="V66">
        <f>IF('Country Selector'!$A$2="United States",'pre-IRA livestock'!V66*'IRA Agriculture Funding'!V170,'pre-IRA livestock'!V66)</f>
        <v>0</v>
      </c>
      <c r="W66" s="26">
        <f>IF('Country Selector'!$A$2="United States",'pre-IRA livestock'!W66*'IRA Agriculture Funding'!W170,'pre-IRA livestock'!W66)</f>
        <v>0</v>
      </c>
      <c r="X66">
        <f>IF('Country Selector'!$A$2="United States",'pre-IRA livestock'!X66*'IRA Agriculture Funding'!X170,'pre-IRA livestock'!X66)</f>
        <v>242607253762.86902</v>
      </c>
      <c r="Y66">
        <f>IF('Country Selector'!$A$2="United States",'pre-IRA livestock'!Y66*'IRA Agriculture Funding'!Y170,'pre-IRA livestock'!Y66)</f>
        <v>485215192058.14099</v>
      </c>
      <c r="Z66">
        <f>IF('Country Selector'!$A$2="United States",'pre-IRA livestock'!Z66*'IRA Agriculture Funding'!Z170,'pre-IRA livestock'!Z66)</f>
        <v>727823817330.80774</v>
      </c>
      <c r="AA66">
        <f>IF('Country Selector'!$A$2="United States",'pre-IRA livestock'!AA66*'IRA Agriculture Funding'!AA170,'pre-IRA livestock'!AA66)</f>
        <v>970433132037.52039</v>
      </c>
      <c r="AB66" s="26">
        <f>IF('Country Selector'!$A$2="United States",'pre-IRA livestock'!AB66*'IRA Agriculture Funding'!AB170,'pre-IRA livestock'!AB66)</f>
        <v>1213043138646.6685</v>
      </c>
      <c r="AC66">
        <f>IF('Country Selector'!$A$2="United States",'pre-IRA livestock'!AC66*'IRA Agriculture Funding'!AC170,'pre-IRA livestock'!AC66)</f>
        <v>971860483834.25122</v>
      </c>
      <c r="AD66">
        <f>IF('Country Selector'!$A$2="United States",'pre-IRA livestock'!AD66*'IRA Agriculture Funding'!AD170,'pre-IRA livestock'!AD66)</f>
        <v>728900538151.81946</v>
      </c>
      <c r="AE66">
        <f>IF('Country Selector'!$A$2="United States",'pre-IRA livestock'!AE66*'IRA Agriculture Funding'!AE170,'pre-IRA livestock'!AE66)</f>
        <v>485937160770.55841</v>
      </c>
      <c r="AF66">
        <f>IF('Country Selector'!$A$2="United States",'pre-IRA livestock'!AF66*'IRA Agriculture Funding'!AF170,'pre-IRA livestock'!AF66)</f>
        <v>242970324037.06158</v>
      </c>
      <c r="AG66" s="26">
        <f>IF('Country Selector'!$A$2="United States",'pre-IRA livestock'!AG66*'IRA Agriculture Funding'!AG170,'pre-IRA livestock'!AG66)</f>
        <v>0</v>
      </c>
      <c r="AH66">
        <f>IF('Country Selector'!$A$2="United States",'pre-IRA livestock'!AH66*'IRA Agriculture Funding'!AH170,'pre-IRA livestock'!AH66)</f>
        <v>0</v>
      </c>
      <c r="AI66">
        <f>IF('Country Selector'!$A$2="United States",'pre-IRA livestock'!AI66*'IRA Agriculture Funding'!AI170,'pre-IRA livestock'!AI66)</f>
        <v>0</v>
      </c>
      <c r="AJ66">
        <f>IF('Country Selector'!$A$2="United States",'pre-IRA livestock'!AJ66*'IRA Agriculture Funding'!AJ170,'pre-IRA livestock'!AJ66)</f>
        <v>0</v>
      </c>
      <c r="AK66">
        <f>IF('Country Selector'!$A$2="United States",'pre-IRA livestock'!AK66*'IRA Agriculture Funding'!AK170,'pre-IRA livestock'!AK66)</f>
        <v>0</v>
      </c>
      <c r="AL66" s="26">
        <f>IF('Country Selector'!$A$2="United States",'pre-IRA livestock'!AL66*'IRA Agriculture Funding'!AL170,'pre-IRA livestock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livestock'!C67*'IRA Agriculture Funding'!C171,'pre-IRA livestock'!C67)</f>
        <v>0</v>
      </c>
      <c r="D67">
        <f>IF('Country Selector'!$A$2="United States",'pre-IRA livestock'!D67*'IRA Agriculture Funding'!D171,'pre-IRA livestock'!D67)</f>
        <v>0</v>
      </c>
      <c r="E67">
        <f>IF('Country Selector'!$A$2="United States",'pre-IRA livestock'!E67*'IRA Agriculture Funding'!E171,'pre-IRA livestock'!E67)</f>
        <v>0</v>
      </c>
      <c r="F67">
        <f>IF('Country Selector'!$A$2="United States",'pre-IRA livestock'!F67*'IRA Agriculture Funding'!F171,'pre-IRA livestock'!F67)</f>
        <v>0</v>
      </c>
      <c r="G67">
        <f>IF('Country Selector'!$A$2="United States",'pre-IRA livestock'!G67*'IRA Agriculture Funding'!G171,'pre-IRA livestock'!G67)</f>
        <v>0</v>
      </c>
      <c r="H67" s="26">
        <f>IF('Country Selector'!$A$2="United States",'pre-IRA livestock'!H67*'IRA Agriculture Funding'!H171,'pre-IRA livestock'!H67)</f>
        <v>0</v>
      </c>
      <c r="I67">
        <f>IF('Country Selector'!$A$2="United States",'pre-IRA livestock'!I67*'IRA Agriculture Funding'!I171,'pre-IRA livestock'!I67)</f>
        <v>0</v>
      </c>
      <c r="J67">
        <f>IF('Country Selector'!$A$2="United States",'pre-IRA livestock'!J67*'IRA Agriculture Funding'!J171,'pre-IRA livestock'!J67)</f>
        <v>0</v>
      </c>
      <c r="K67">
        <f>IF('Country Selector'!$A$2="United States",'pre-IRA livestock'!K67*'IRA Agriculture Funding'!K171,'pre-IRA livestock'!K67)</f>
        <v>0</v>
      </c>
      <c r="L67">
        <f>IF('Country Selector'!$A$2="United States",'pre-IRA livestock'!L67*'IRA Agriculture Funding'!L171,'pre-IRA livestock'!L67)</f>
        <v>0</v>
      </c>
      <c r="M67" s="26">
        <f>IF('Country Selector'!$A$2="United States",'pre-IRA livestock'!M67*'IRA Agriculture Funding'!M171,'pre-IRA livestock'!M67)</f>
        <v>0</v>
      </c>
      <c r="N67">
        <f>IF('Country Selector'!$A$2="United States",'pre-IRA livestock'!N67*'IRA Agriculture Funding'!N171,'pre-IRA livestock'!N67)</f>
        <v>0</v>
      </c>
      <c r="O67">
        <f>IF('Country Selector'!$A$2="United States",'pre-IRA livestock'!O67*'IRA Agriculture Funding'!O171,'pre-IRA livestock'!O67)</f>
        <v>0</v>
      </c>
      <c r="P67">
        <f>IF('Country Selector'!$A$2="United States",'pre-IRA livestock'!P67*'IRA Agriculture Funding'!P171,'pre-IRA livestock'!P67)</f>
        <v>0</v>
      </c>
      <c r="Q67">
        <f>IF('Country Selector'!$A$2="United States",'pre-IRA livestock'!Q67*'IRA Agriculture Funding'!Q171,'pre-IRA livestock'!Q67)</f>
        <v>0</v>
      </c>
      <c r="R67" s="26">
        <f>IF('Country Selector'!$A$2="United States",'pre-IRA livestock'!R67*'IRA Agriculture Funding'!R171,'pre-IRA livestock'!R67)</f>
        <v>0</v>
      </c>
      <c r="S67">
        <f>IF('Country Selector'!$A$2="United States",'pre-IRA livestock'!S67*'IRA Agriculture Funding'!S171,'pre-IRA livestock'!S67)</f>
        <v>0</v>
      </c>
      <c r="T67">
        <f>IF('Country Selector'!$A$2="United States",'pre-IRA livestock'!T67*'IRA Agriculture Funding'!T171,'pre-IRA livestock'!T67)</f>
        <v>0</v>
      </c>
      <c r="U67">
        <f>IF('Country Selector'!$A$2="United States",'pre-IRA livestock'!U67*'IRA Agriculture Funding'!U171,'pre-IRA livestock'!U67)</f>
        <v>0</v>
      </c>
      <c r="V67">
        <f>IF('Country Selector'!$A$2="United States",'pre-IRA livestock'!V67*'IRA Agriculture Funding'!V171,'pre-IRA livestock'!V67)</f>
        <v>0</v>
      </c>
      <c r="W67" s="26">
        <f>IF('Country Selector'!$A$2="United States",'pre-IRA livestock'!W67*'IRA Agriculture Funding'!W171,'pre-IRA livestock'!W67)</f>
        <v>0</v>
      </c>
      <c r="X67">
        <f>IF('Country Selector'!$A$2="United States",'pre-IRA livestock'!X67*'IRA Agriculture Funding'!X171,'pre-IRA livestock'!X67)</f>
        <v>0</v>
      </c>
      <c r="Y67">
        <f>IF('Country Selector'!$A$2="United States",'pre-IRA livestock'!Y67*'IRA Agriculture Funding'!Y171,'pre-IRA livestock'!Y67)</f>
        <v>0</v>
      </c>
      <c r="Z67">
        <f>IF('Country Selector'!$A$2="United States",'pre-IRA livestock'!Z67*'IRA Agriculture Funding'!Z171,'pre-IRA livestock'!Z67)</f>
        <v>0</v>
      </c>
      <c r="AA67">
        <f>IF('Country Selector'!$A$2="United States",'pre-IRA livestock'!AA67*'IRA Agriculture Funding'!AA171,'pre-IRA livestock'!AA67)</f>
        <v>0</v>
      </c>
      <c r="AB67" s="26">
        <f>IF('Country Selector'!$A$2="United States",'pre-IRA livestock'!AB67*'IRA Agriculture Funding'!AB171,'pre-IRA livestock'!AB67)</f>
        <v>0</v>
      </c>
      <c r="AC67">
        <f>IF('Country Selector'!$A$2="United States",'pre-IRA livestock'!AC67*'IRA Agriculture Funding'!AC171,'pre-IRA livestock'!AC67)</f>
        <v>232536913712.89322</v>
      </c>
      <c r="AD67">
        <f>IF('Country Selector'!$A$2="United States",'pre-IRA livestock'!AD67*'IRA Agriculture Funding'!AD171,'pre-IRA livestock'!AD67)</f>
        <v>465077129525.92426</v>
      </c>
      <c r="AE67">
        <f>IF('Country Selector'!$A$2="United States",'pre-IRA livestock'!AE67*'IRA Agriculture Funding'!AE171,'pre-IRA livestock'!AE67)</f>
        <v>697620673976.88318</v>
      </c>
      <c r="AF67">
        <f>IF('Country Selector'!$A$2="United States",'pre-IRA livestock'!AF67*'IRA Agriculture Funding'!AF171,'pre-IRA livestock'!AF67)</f>
        <v>930167573888.6947</v>
      </c>
      <c r="AG67" s="26">
        <f>IF('Country Selector'!$A$2="United States",'pre-IRA livestock'!AG67*'IRA Agriculture Funding'!AG171,'pre-IRA livestock'!AG67)</f>
        <v>1162717856373.2366</v>
      </c>
      <c r="AH67">
        <f>IF('Country Selector'!$A$2="United States",'pre-IRA livestock'!AH67*'IRA Agriculture Funding'!AH171,'pre-IRA livestock'!AH67)</f>
        <v>930837936553.47266</v>
      </c>
      <c r="AI67">
        <f>IF('Country Selector'!$A$2="United States",'pre-IRA livestock'!AI67*'IRA Agriculture Funding'!AI171,'pre-IRA livestock'!AI67)</f>
        <v>698136564236.6217</v>
      </c>
      <c r="AJ67">
        <f>IF('Country Selector'!$A$2="United States",'pre-IRA livestock'!AJ67*'IRA Agriculture Funding'!AJ171,'pre-IRA livestock'!AJ67)</f>
        <v>465429821159.53168</v>
      </c>
      <c r="AK67">
        <f>IF('Country Selector'!$A$2="United States",'pre-IRA livestock'!AK67*'IRA Agriculture Funding'!AK171,'pre-IRA livestock'!AK67)</f>
        <v>232717651832.80612</v>
      </c>
      <c r="AL67" s="26">
        <f>IF('Country Selector'!$A$2="United States",'pre-IRA livestock'!AL67*'IRA Agriculture Funding'!AL171,'pre-IRA livestock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livestock'!C68*'IRA Agriculture Funding'!C172,'pre-IRA livestock'!C68)</f>
        <v>0</v>
      </c>
      <c r="D68">
        <f>IF('Country Selector'!$A$2="United States",'pre-IRA livestock'!D68*'IRA Agriculture Funding'!D172,'pre-IRA livestock'!D68)</f>
        <v>0</v>
      </c>
      <c r="E68">
        <f>IF('Country Selector'!$A$2="United States",'pre-IRA livestock'!E68*'IRA Agriculture Funding'!E172,'pre-IRA livestock'!E68)</f>
        <v>0</v>
      </c>
      <c r="F68">
        <f>IF('Country Selector'!$A$2="United States",'pre-IRA livestock'!F68*'IRA Agriculture Funding'!F172,'pre-IRA livestock'!F68)</f>
        <v>0</v>
      </c>
      <c r="G68">
        <f>IF('Country Selector'!$A$2="United States",'pre-IRA livestock'!G68*'IRA Agriculture Funding'!G172,'pre-IRA livestock'!G68)</f>
        <v>0</v>
      </c>
      <c r="H68" s="26">
        <f>IF('Country Selector'!$A$2="United States",'pre-IRA livestock'!H68*'IRA Agriculture Funding'!H172,'pre-IRA livestock'!H68)</f>
        <v>0</v>
      </c>
      <c r="I68">
        <f>IF('Country Selector'!$A$2="United States",'pre-IRA livestock'!I68*'IRA Agriculture Funding'!I172,'pre-IRA livestock'!I68)</f>
        <v>0</v>
      </c>
      <c r="J68">
        <f>IF('Country Selector'!$A$2="United States",'pre-IRA livestock'!J68*'IRA Agriculture Funding'!J172,'pre-IRA livestock'!J68)</f>
        <v>0</v>
      </c>
      <c r="K68">
        <f>IF('Country Selector'!$A$2="United States",'pre-IRA livestock'!K68*'IRA Agriculture Funding'!K172,'pre-IRA livestock'!K68)</f>
        <v>0</v>
      </c>
      <c r="L68">
        <f>IF('Country Selector'!$A$2="United States",'pre-IRA livestock'!L68*'IRA Agriculture Funding'!L172,'pre-IRA livestock'!L68)</f>
        <v>0</v>
      </c>
      <c r="M68" s="26">
        <f>IF('Country Selector'!$A$2="United States",'pre-IRA livestock'!M68*'IRA Agriculture Funding'!M172,'pre-IRA livestock'!M68)</f>
        <v>0</v>
      </c>
      <c r="N68">
        <f>IF('Country Selector'!$A$2="United States",'pre-IRA livestock'!N68*'IRA Agriculture Funding'!N172,'pre-IRA livestock'!N68)</f>
        <v>0</v>
      </c>
      <c r="O68">
        <f>IF('Country Selector'!$A$2="United States",'pre-IRA livestock'!O68*'IRA Agriculture Funding'!O172,'pre-IRA livestock'!O68)</f>
        <v>0</v>
      </c>
      <c r="P68">
        <f>IF('Country Selector'!$A$2="United States",'pre-IRA livestock'!P68*'IRA Agriculture Funding'!P172,'pre-IRA livestock'!P68)</f>
        <v>0</v>
      </c>
      <c r="Q68">
        <f>IF('Country Selector'!$A$2="United States",'pre-IRA livestock'!Q68*'IRA Agriculture Funding'!Q172,'pre-IRA livestock'!Q68)</f>
        <v>0</v>
      </c>
      <c r="R68" s="26">
        <f>IF('Country Selector'!$A$2="United States",'pre-IRA livestock'!R68*'IRA Agriculture Funding'!R172,'pre-IRA livestock'!R68)</f>
        <v>0</v>
      </c>
      <c r="S68">
        <f>IF('Country Selector'!$A$2="United States",'pre-IRA livestock'!S68*'IRA Agriculture Funding'!S172,'pre-IRA livestock'!S68)</f>
        <v>0</v>
      </c>
      <c r="T68">
        <f>IF('Country Selector'!$A$2="United States",'pre-IRA livestock'!T68*'IRA Agriculture Funding'!T172,'pre-IRA livestock'!T68)</f>
        <v>0</v>
      </c>
      <c r="U68">
        <f>IF('Country Selector'!$A$2="United States",'pre-IRA livestock'!U68*'IRA Agriculture Funding'!U172,'pre-IRA livestock'!U68)</f>
        <v>0</v>
      </c>
      <c r="V68">
        <f>IF('Country Selector'!$A$2="United States",'pre-IRA livestock'!V68*'IRA Agriculture Funding'!V172,'pre-IRA livestock'!V68)</f>
        <v>0</v>
      </c>
      <c r="W68" s="26">
        <f>IF('Country Selector'!$A$2="United States",'pre-IRA livestock'!W68*'IRA Agriculture Funding'!W172,'pre-IRA livestock'!W68)</f>
        <v>0</v>
      </c>
      <c r="X68">
        <f>IF('Country Selector'!$A$2="United States",'pre-IRA livestock'!X68*'IRA Agriculture Funding'!X172,'pre-IRA livestock'!X68)</f>
        <v>0</v>
      </c>
      <c r="Y68">
        <f>IF('Country Selector'!$A$2="United States",'pre-IRA livestock'!Y68*'IRA Agriculture Funding'!Y172,'pre-IRA livestock'!Y68)</f>
        <v>0</v>
      </c>
      <c r="Z68">
        <f>IF('Country Selector'!$A$2="United States",'pre-IRA livestock'!Z68*'IRA Agriculture Funding'!Z172,'pre-IRA livestock'!Z68)</f>
        <v>0</v>
      </c>
      <c r="AA68">
        <f>IF('Country Selector'!$A$2="United States",'pre-IRA livestock'!AA68*'IRA Agriculture Funding'!AA172,'pre-IRA livestock'!AA68)</f>
        <v>0</v>
      </c>
      <c r="AB68" s="26">
        <f>IF('Country Selector'!$A$2="United States",'pre-IRA livestock'!AB68*'IRA Agriculture Funding'!AB172,'pre-IRA livestock'!AB68)</f>
        <v>0</v>
      </c>
      <c r="AC68">
        <f>IF('Country Selector'!$A$2="United States",'pre-IRA livestock'!AC68*'IRA Agriculture Funding'!AC172,'pre-IRA livestock'!AC68)</f>
        <v>0</v>
      </c>
      <c r="AD68">
        <f>IF('Country Selector'!$A$2="United States",'pre-IRA livestock'!AD68*'IRA Agriculture Funding'!AD172,'pre-IRA livestock'!AD68)</f>
        <v>0</v>
      </c>
      <c r="AE68">
        <f>IF('Country Selector'!$A$2="United States",'pre-IRA livestock'!AE68*'IRA Agriculture Funding'!AE172,'pre-IRA livestock'!AE68)</f>
        <v>0</v>
      </c>
      <c r="AF68">
        <f>IF('Country Selector'!$A$2="United States",'pre-IRA livestock'!AF68*'IRA Agriculture Funding'!AF172,'pre-IRA livestock'!AF68)</f>
        <v>0</v>
      </c>
      <c r="AG68" s="26">
        <f>IF('Country Selector'!$A$2="United States",'pre-IRA livestock'!AG68*'IRA Agriculture Funding'!AG172,'pre-IRA livestock'!AG68)</f>
        <v>0</v>
      </c>
      <c r="AH68">
        <f>IF('Country Selector'!$A$2="United States",'pre-IRA livestock'!AH68*'IRA Agriculture Funding'!AH172,'pre-IRA livestock'!AH68)</f>
        <v>221943984655.60925</v>
      </c>
      <c r="AI68">
        <f>IF('Country Selector'!$A$2="United States",'pre-IRA livestock'!AI68*'IRA Agriculture Funding'!AI172,'pre-IRA livestock'!AI68)</f>
        <v>443893127015.31763</v>
      </c>
      <c r="AJ68">
        <f>IF('Country Selector'!$A$2="United States",'pre-IRA livestock'!AJ68*'IRA Agriculture Funding'!AJ172,'pre-IRA livestock'!AJ68)</f>
        <v>665847480184.38733</v>
      </c>
      <c r="AK68">
        <f>IF('Country Selector'!$A$2="United States",'pre-IRA livestock'!AK68*'IRA Agriculture Funding'!AK172,'pre-IRA livestock'!AK68)</f>
        <v>887807097999.64478</v>
      </c>
      <c r="AL68" s="26">
        <f>IF('Country Selector'!$A$2="United States",'pre-IRA livestock'!AL68*'IRA Agriculture Funding'!AL172,'pre-IRA livestock'!AL68)</f>
        <v>1109772035042.1138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livestock'!C69*'IRA Agriculture Funding'!C173,'pre-IRA livestock'!C69)</f>
        <v>0</v>
      </c>
      <c r="D69">
        <f>IF('Country Selector'!$A$2="United States",'pre-IRA livestock'!D69*'IRA Agriculture Funding'!D173,'pre-IRA livestock'!D69)</f>
        <v>0</v>
      </c>
      <c r="E69">
        <f>IF('Country Selector'!$A$2="United States",'pre-IRA livestock'!E69*'IRA Agriculture Funding'!E173,'pre-IRA livestock'!E69)</f>
        <v>0</v>
      </c>
      <c r="F69">
        <f>IF('Country Selector'!$A$2="United States",'pre-IRA livestock'!F69*'IRA Agriculture Funding'!F173,'pre-IRA livestock'!F69)</f>
        <v>0</v>
      </c>
      <c r="G69">
        <f>IF('Country Selector'!$A$2="United States",'pre-IRA livestock'!G69*'IRA Agriculture Funding'!G173,'pre-IRA livestock'!G69)</f>
        <v>0</v>
      </c>
      <c r="H69" s="26">
        <f>IF('Country Selector'!$A$2="United States",'pre-IRA livestock'!H69*'IRA Agriculture Funding'!H173,'pre-IRA livestock'!H69)</f>
        <v>0</v>
      </c>
      <c r="I69">
        <f>IF('Country Selector'!$A$2="United States",'pre-IRA livestock'!I69*'IRA Agriculture Funding'!I173,'pre-IRA livestock'!I69)</f>
        <v>0</v>
      </c>
      <c r="J69">
        <f>IF('Country Selector'!$A$2="United States",'pre-IRA livestock'!J69*'IRA Agriculture Funding'!J173,'pre-IRA livestock'!J69)</f>
        <v>0</v>
      </c>
      <c r="K69">
        <f>IF('Country Selector'!$A$2="United States",'pre-IRA livestock'!K69*'IRA Agriculture Funding'!K173,'pre-IRA livestock'!K69)</f>
        <v>0</v>
      </c>
      <c r="L69">
        <f>IF('Country Selector'!$A$2="United States",'pre-IRA livestock'!L69*'IRA Agriculture Funding'!L173,'pre-IRA livestock'!L69)</f>
        <v>0</v>
      </c>
      <c r="M69" s="26">
        <f>IF('Country Selector'!$A$2="United States",'pre-IRA livestock'!M69*'IRA Agriculture Funding'!M173,'pre-IRA livestock'!M69)</f>
        <v>0</v>
      </c>
      <c r="N69">
        <f>IF('Country Selector'!$A$2="United States",'pre-IRA livestock'!N69*'IRA Agriculture Funding'!N173,'pre-IRA livestock'!N69)</f>
        <v>0</v>
      </c>
      <c r="O69">
        <f>IF('Country Selector'!$A$2="United States",'pre-IRA livestock'!O69*'IRA Agriculture Funding'!O173,'pre-IRA livestock'!O69)</f>
        <v>0</v>
      </c>
      <c r="P69">
        <f>IF('Country Selector'!$A$2="United States",'pre-IRA livestock'!P69*'IRA Agriculture Funding'!P173,'pre-IRA livestock'!P69)</f>
        <v>0</v>
      </c>
      <c r="Q69">
        <f>IF('Country Selector'!$A$2="United States",'pre-IRA livestock'!Q69*'IRA Agriculture Funding'!Q173,'pre-IRA livestock'!Q69)</f>
        <v>0</v>
      </c>
      <c r="R69" s="26">
        <f>IF('Country Selector'!$A$2="United States",'pre-IRA livestock'!R69*'IRA Agriculture Funding'!R173,'pre-IRA livestock'!R69)</f>
        <v>0</v>
      </c>
      <c r="S69">
        <f>IF('Country Selector'!$A$2="United States",'pre-IRA livestock'!S69*'IRA Agriculture Funding'!S173,'pre-IRA livestock'!S69)</f>
        <v>0</v>
      </c>
      <c r="T69">
        <f>IF('Country Selector'!$A$2="United States",'pre-IRA livestock'!T69*'IRA Agriculture Funding'!T173,'pre-IRA livestock'!T69)</f>
        <v>0</v>
      </c>
      <c r="U69">
        <f>IF('Country Selector'!$A$2="United States",'pre-IRA livestock'!U69*'IRA Agriculture Funding'!U173,'pre-IRA livestock'!U69)</f>
        <v>0</v>
      </c>
      <c r="V69">
        <f>IF('Country Selector'!$A$2="United States",'pre-IRA livestock'!V69*'IRA Agriculture Funding'!V173,'pre-IRA livestock'!V69)</f>
        <v>0</v>
      </c>
      <c r="W69" s="26">
        <f>IF('Country Selector'!$A$2="United States",'pre-IRA livestock'!W69*'IRA Agriculture Funding'!W173,'pre-IRA livestock'!W69)</f>
        <v>0</v>
      </c>
      <c r="X69">
        <f>IF('Country Selector'!$A$2="United States",'pre-IRA livestock'!X69*'IRA Agriculture Funding'!X173,'pre-IRA livestock'!X69)</f>
        <v>0</v>
      </c>
      <c r="Y69">
        <f>IF('Country Selector'!$A$2="United States",'pre-IRA livestock'!Y69*'IRA Agriculture Funding'!Y173,'pre-IRA livestock'!Y69)</f>
        <v>0</v>
      </c>
      <c r="Z69">
        <f>IF('Country Selector'!$A$2="United States",'pre-IRA livestock'!Z69*'IRA Agriculture Funding'!Z173,'pre-IRA livestock'!Z69)</f>
        <v>0</v>
      </c>
      <c r="AA69">
        <f>IF('Country Selector'!$A$2="United States",'pre-IRA livestock'!AA69*'IRA Agriculture Funding'!AA173,'pre-IRA livestock'!AA69)</f>
        <v>0</v>
      </c>
      <c r="AB69" s="26">
        <f>IF('Country Selector'!$A$2="United States",'pre-IRA livestock'!AB69*'IRA Agriculture Funding'!AB173,'pre-IRA livestock'!AB69)</f>
        <v>0</v>
      </c>
      <c r="AC69">
        <f>IF('Country Selector'!$A$2="United States",'pre-IRA livestock'!AC69*'IRA Agriculture Funding'!AC173,'pre-IRA livestock'!AC69)</f>
        <v>0</v>
      </c>
      <c r="AD69">
        <f>IF('Country Selector'!$A$2="United States",'pre-IRA livestock'!AD69*'IRA Agriculture Funding'!AD173,'pre-IRA livestock'!AD69)</f>
        <v>0</v>
      </c>
      <c r="AE69">
        <f>IF('Country Selector'!$A$2="United States",'pre-IRA livestock'!AE69*'IRA Agriculture Funding'!AE173,'pre-IRA livestock'!AE69)</f>
        <v>0</v>
      </c>
      <c r="AF69">
        <f>IF('Country Selector'!$A$2="United States",'pre-IRA livestock'!AF69*'IRA Agriculture Funding'!AF173,'pre-IRA livestock'!AF69)</f>
        <v>0</v>
      </c>
      <c r="AG69" s="26">
        <f>IF('Country Selector'!$A$2="United States",'pre-IRA livestock'!AG69*'IRA Agriculture Funding'!AG173,'pre-IRA livestock'!AG69)</f>
        <v>0</v>
      </c>
      <c r="AH69">
        <f>IF('Country Selector'!$A$2="United States",'pre-IRA livestock'!AH69*'IRA Agriculture Funding'!AH173,'pre-IRA livestock'!AH69)</f>
        <v>0</v>
      </c>
      <c r="AI69">
        <f>IF('Country Selector'!$A$2="United States",'pre-IRA livestock'!AI69*'IRA Agriculture Funding'!AI173,'pre-IRA livestock'!AI69)</f>
        <v>0</v>
      </c>
      <c r="AJ69">
        <f>IF('Country Selector'!$A$2="United States",'pre-IRA livestock'!AJ69*'IRA Agriculture Funding'!AJ173,'pre-IRA livestock'!AJ69)</f>
        <v>0</v>
      </c>
      <c r="AK69">
        <f>IF('Country Selector'!$A$2="United States",'pre-IRA livestock'!AK69*'IRA Agriculture Funding'!AK173,'pre-IRA livestock'!AK69)</f>
        <v>0</v>
      </c>
      <c r="AL69" s="26">
        <f>IF('Country Selector'!$A$2="United States",'pre-IRA livestock'!AL69*'IRA Agriculture Funding'!AL173,'pre-IRA livestock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livestock'!C70*'IRA Agriculture Funding'!C174,'pre-IRA livestock'!C70)</f>
        <v>0</v>
      </c>
      <c r="D70">
        <f>IF('Country Selector'!$A$2="United States",'pre-IRA livestock'!D70*'IRA Agriculture Funding'!D174,'pre-IRA livestock'!D70)</f>
        <v>0</v>
      </c>
      <c r="E70">
        <f>IF('Country Selector'!$A$2="United States",'pre-IRA livestock'!E70*'IRA Agriculture Funding'!E174,'pre-IRA livestock'!E70)</f>
        <v>0</v>
      </c>
      <c r="F70">
        <f>IF('Country Selector'!$A$2="United States",'pre-IRA livestock'!F70*'IRA Agriculture Funding'!F174,'pre-IRA livestock'!F70)</f>
        <v>0</v>
      </c>
      <c r="G70">
        <f>IF('Country Selector'!$A$2="United States",'pre-IRA livestock'!G70*'IRA Agriculture Funding'!G174,'pre-IRA livestock'!G70)</f>
        <v>0</v>
      </c>
      <c r="H70" s="26">
        <f>IF('Country Selector'!$A$2="United States",'pre-IRA livestock'!H70*'IRA Agriculture Funding'!H174,'pre-IRA livestock'!H70)</f>
        <v>0</v>
      </c>
      <c r="I70">
        <f>IF('Country Selector'!$A$2="United States",'pre-IRA livestock'!I70*'IRA Agriculture Funding'!I174,'pre-IRA livestock'!I70)</f>
        <v>0</v>
      </c>
      <c r="J70">
        <f>IF('Country Selector'!$A$2="United States",'pre-IRA livestock'!J70*'IRA Agriculture Funding'!J174,'pre-IRA livestock'!J70)</f>
        <v>0</v>
      </c>
      <c r="K70">
        <f>IF('Country Selector'!$A$2="United States",'pre-IRA livestock'!K70*'IRA Agriculture Funding'!K174,'pre-IRA livestock'!K70)</f>
        <v>0</v>
      </c>
      <c r="L70">
        <f>IF('Country Selector'!$A$2="United States",'pre-IRA livestock'!L70*'IRA Agriculture Funding'!L174,'pre-IRA livestock'!L70)</f>
        <v>0</v>
      </c>
      <c r="M70" s="26">
        <f>IF('Country Selector'!$A$2="United States",'pre-IRA livestock'!M70*'IRA Agriculture Funding'!M174,'pre-IRA livestock'!M70)</f>
        <v>0</v>
      </c>
      <c r="N70">
        <f>IF('Country Selector'!$A$2="United States",'pre-IRA livestock'!N70*'IRA Agriculture Funding'!N174,'pre-IRA livestock'!N70)</f>
        <v>0</v>
      </c>
      <c r="O70">
        <f>IF('Country Selector'!$A$2="United States",'pre-IRA livestock'!O70*'IRA Agriculture Funding'!O174,'pre-IRA livestock'!O70)</f>
        <v>0</v>
      </c>
      <c r="P70">
        <f>IF('Country Selector'!$A$2="United States",'pre-IRA livestock'!P70*'IRA Agriculture Funding'!P174,'pre-IRA livestock'!P70)</f>
        <v>0</v>
      </c>
      <c r="Q70">
        <f>IF('Country Selector'!$A$2="United States",'pre-IRA livestock'!Q70*'IRA Agriculture Funding'!Q174,'pre-IRA livestock'!Q70)</f>
        <v>0</v>
      </c>
      <c r="R70" s="26">
        <f>IF('Country Selector'!$A$2="United States",'pre-IRA livestock'!R70*'IRA Agriculture Funding'!R174,'pre-IRA livestock'!R70)</f>
        <v>0</v>
      </c>
      <c r="S70">
        <f>IF('Country Selector'!$A$2="United States",'pre-IRA livestock'!S70*'IRA Agriculture Funding'!S174,'pre-IRA livestock'!S70)</f>
        <v>0</v>
      </c>
      <c r="T70">
        <f>IF('Country Selector'!$A$2="United States",'pre-IRA livestock'!T70*'IRA Agriculture Funding'!T174,'pre-IRA livestock'!T70)</f>
        <v>0</v>
      </c>
      <c r="U70">
        <f>IF('Country Selector'!$A$2="United States",'pre-IRA livestock'!U70*'IRA Agriculture Funding'!U174,'pre-IRA livestock'!U70)</f>
        <v>0</v>
      </c>
      <c r="V70">
        <f>IF('Country Selector'!$A$2="United States",'pre-IRA livestock'!V70*'IRA Agriculture Funding'!V174,'pre-IRA livestock'!V70)</f>
        <v>0</v>
      </c>
      <c r="W70" s="26">
        <f>IF('Country Selector'!$A$2="United States",'pre-IRA livestock'!W70*'IRA Agriculture Funding'!W174,'pre-IRA livestock'!W70)</f>
        <v>0</v>
      </c>
      <c r="X70">
        <f>IF('Country Selector'!$A$2="United States",'pre-IRA livestock'!X70*'IRA Agriculture Funding'!X174,'pre-IRA livestock'!X70)</f>
        <v>0</v>
      </c>
      <c r="Y70">
        <f>IF('Country Selector'!$A$2="United States",'pre-IRA livestock'!Y70*'IRA Agriculture Funding'!Y174,'pre-IRA livestock'!Y70)</f>
        <v>0</v>
      </c>
      <c r="Z70">
        <f>IF('Country Selector'!$A$2="United States",'pre-IRA livestock'!Z70*'IRA Agriculture Funding'!Z174,'pre-IRA livestock'!Z70)</f>
        <v>0</v>
      </c>
      <c r="AA70">
        <f>IF('Country Selector'!$A$2="United States",'pre-IRA livestock'!AA70*'IRA Agriculture Funding'!AA174,'pre-IRA livestock'!AA70)</f>
        <v>0</v>
      </c>
      <c r="AB70" s="26">
        <f>IF('Country Selector'!$A$2="United States",'pre-IRA livestock'!AB70*'IRA Agriculture Funding'!AB174,'pre-IRA livestock'!AB70)</f>
        <v>0</v>
      </c>
      <c r="AC70">
        <f>IF('Country Selector'!$A$2="United States",'pre-IRA livestock'!AC70*'IRA Agriculture Funding'!AC174,'pre-IRA livestock'!AC70)</f>
        <v>0</v>
      </c>
      <c r="AD70">
        <f>IF('Country Selector'!$A$2="United States",'pre-IRA livestock'!AD70*'IRA Agriculture Funding'!AD174,'pre-IRA livestock'!AD70)</f>
        <v>0</v>
      </c>
      <c r="AE70">
        <f>IF('Country Selector'!$A$2="United States",'pre-IRA livestock'!AE70*'IRA Agriculture Funding'!AE174,'pre-IRA livestock'!AE70)</f>
        <v>0</v>
      </c>
      <c r="AF70">
        <f>IF('Country Selector'!$A$2="United States",'pre-IRA livestock'!AF70*'IRA Agriculture Funding'!AF174,'pre-IRA livestock'!AF70)</f>
        <v>0</v>
      </c>
      <c r="AG70" s="26">
        <f>IF('Country Selector'!$A$2="United States",'pre-IRA livestock'!AG70*'IRA Agriculture Funding'!AG174,'pre-IRA livestock'!AG70)</f>
        <v>0</v>
      </c>
      <c r="AH70">
        <f>IF('Country Selector'!$A$2="United States",'pre-IRA livestock'!AH70*'IRA Agriculture Funding'!AH174,'pre-IRA livestock'!AH70)</f>
        <v>0</v>
      </c>
      <c r="AI70">
        <f>IF('Country Selector'!$A$2="United States",'pre-IRA livestock'!AI70*'IRA Agriculture Funding'!AI174,'pre-IRA livestock'!AI70)</f>
        <v>0</v>
      </c>
      <c r="AJ70">
        <f>IF('Country Selector'!$A$2="United States",'pre-IRA livestock'!AJ70*'IRA Agriculture Funding'!AJ174,'pre-IRA livestock'!AJ70)</f>
        <v>0</v>
      </c>
      <c r="AK70">
        <f>IF('Country Selector'!$A$2="United States",'pre-IRA livestock'!AK70*'IRA Agriculture Funding'!AK174,'pre-IRA livestock'!AK70)</f>
        <v>0</v>
      </c>
      <c r="AL70" s="26">
        <f>IF('Country Selector'!$A$2="United States",'pre-IRA livestock'!AL70*'IRA Agriculture Funding'!AL174,'pre-IRA livestock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livestock'!C71*'IRA Agriculture Funding'!C175,'pre-IRA livestock'!C71)</f>
        <v>0</v>
      </c>
      <c r="D71">
        <f>IF('Country Selector'!$A$2="United States",'pre-IRA livestock'!D71*'IRA Agriculture Funding'!D175,'pre-IRA livestock'!D71)</f>
        <v>0</v>
      </c>
      <c r="E71">
        <f>IF('Country Selector'!$A$2="United States",'pre-IRA livestock'!E71*'IRA Agriculture Funding'!E175,'pre-IRA livestock'!E71)</f>
        <v>0</v>
      </c>
      <c r="F71">
        <f>IF('Country Selector'!$A$2="United States",'pre-IRA livestock'!F71*'IRA Agriculture Funding'!F175,'pre-IRA livestock'!F71)</f>
        <v>0</v>
      </c>
      <c r="G71">
        <f>IF('Country Selector'!$A$2="United States",'pre-IRA livestock'!G71*'IRA Agriculture Funding'!G175,'pre-IRA livestock'!G71)</f>
        <v>0</v>
      </c>
      <c r="H71" s="26">
        <f>IF('Country Selector'!$A$2="United States",'pre-IRA livestock'!H71*'IRA Agriculture Funding'!H175,'pre-IRA livestock'!H71)</f>
        <v>0</v>
      </c>
      <c r="I71">
        <f>IF('Country Selector'!$A$2="United States",'pre-IRA livestock'!I71*'IRA Agriculture Funding'!I175,'pre-IRA livestock'!I71)</f>
        <v>0</v>
      </c>
      <c r="J71">
        <f>IF('Country Selector'!$A$2="United States",'pre-IRA livestock'!J71*'IRA Agriculture Funding'!J175,'pre-IRA livestock'!J71)</f>
        <v>0</v>
      </c>
      <c r="K71">
        <f>IF('Country Selector'!$A$2="United States",'pre-IRA livestock'!K71*'IRA Agriculture Funding'!K175,'pre-IRA livestock'!K71)</f>
        <v>0</v>
      </c>
      <c r="L71">
        <f>IF('Country Selector'!$A$2="United States",'pre-IRA livestock'!L71*'IRA Agriculture Funding'!L175,'pre-IRA livestock'!L71)</f>
        <v>0</v>
      </c>
      <c r="M71" s="26">
        <f>IF('Country Selector'!$A$2="United States",'pre-IRA livestock'!M71*'IRA Agriculture Funding'!M175,'pre-IRA livestock'!M71)</f>
        <v>0</v>
      </c>
      <c r="N71">
        <f>IF('Country Selector'!$A$2="United States",'pre-IRA livestock'!N71*'IRA Agriculture Funding'!N175,'pre-IRA livestock'!N71)</f>
        <v>0</v>
      </c>
      <c r="O71">
        <f>IF('Country Selector'!$A$2="United States",'pre-IRA livestock'!O71*'IRA Agriculture Funding'!O175,'pre-IRA livestock'!O71)</f>
        <v>0</v>
      </c>
      <c r="P71">
        <f>IF('Country Selector'!$A$2="United States",'pre-IRA livestock'!P71*'IRA Agriculture Funding'!P175,'pre-IRA livestock'!P71)</f>
        <v>0</v>
      </c>
      <c r="Q71">
        <f>IF('Country Selector'!$A$2="United States",'pre-IRA livestock'!Q71*'IRA Agriculture Funding'!Q175,'pre-IRA livestock'!Q71)</f>
        <v>0</v>
      </c>
      <c r="R71" s="26">
        <f>IF('Country Selector'!$A$2="United States",'pre-IRA livestock'!R71*'IRA Agriculture Funding'!R175,'pre-IRA livestock'!R71)</f>
        <v>0</v>
      </c>
      <c r="S71">
        <f>IF('Country Selector'!$A$2="United States",'pre-IRA livestock'!S71*'IRA Agriculture Funding'!S175,'pre-IRA livestock'!S71)</f>
        <v>0</v>
      </c>
      <c r="T71">
        <f>IF('Country Selector'!$A$2="United States",'pre-IRA livestock'!T71*'IRA Agriculture Funding'!T175,'pre-IRA livestock'!T71)</f>
        <v>0</v>
      </c>
      <c r="U71">
        <f>IF('Country Selector'!$A$2="United States",'pre-IRA livestock'!U71*'IRA Agriculture Funding'!U175,'pre-IRA livestock'!U71)</f>
        <v>0</v>
      </c>
      <c r="V71">
        <f>IF('Country Selector'!$A$2="United States",'pre-IRA livestock'!V71*'IRA Agriculture Funding'!V175,'pre-IRA livestock'!V71)</f>
        <v>0</v>
      </c>
      <c r="W71" s="26">
        <f>IF('Country Selector'!$A$2="United States",'pre-IRA livestock'!W71*'IRA Agriculture Funding'!W175,'pre-IRA livestock'!W71)</f>
        <v>0</v>
      </c>
      <c r="X71">
        <f>IF('Country Selector'!$A$2="United States",'pre-IRA livestock'!X71*'IRA Agriculture Funding'!X175,'pre-IRA livestock'!X71)</f>
        <v>0</v>
      </c>
      <c r="Y71">
        <f>IF('Country Selector'!$A$2="United States",'pre-IRA livestock'!Y71*'IRA Agriculture Funding'!Y175,'pre-IRA livestock'!Y71)</f>
        <v>0</v>
      </c>
      <c r="Z71">
        <f>IF('Country Selector'!$A$2="United States",'pre-IRA livestock'!Z71*'IRA Agriculture Funding'!Z175,'pre-IRA livestock'!Z71)</f>
        <v>0</v>
      </c>
      <c r="AA71">
        <f>IF('Country Selector'!$A$2="United States",'pre-IRA livestock'!AA71*'IRA Agriculture Funding'!AA175,'pre-IRA livestock'!AA71)</f>
        <v>0</v>
      </c>
      <c r="AB71" s="26">
        <f>IF('Country Selector'!$A$2="United States",'pre-IRA livestock'!AB71*'IRA Agriculture Funding'!AB175,'pre-IRA livestock'!AB71)</f>
        <v>0</v>
      </c>
      <c r="AC71">
        <f>IF('Country Selector'!$A$2="United States",'pre-IRA livestock'!AC71*'IRA Agriculture Funding'!AC175,'pre-IRA livestock'!AC71)</f>
        <v>0</v>
      </c>
      <c r="AD71">
        <f>IF('Country Selector'!$A$2="United States",'pre-IRA livestock'!AD71*'IRA Agriculture Funding'!AD175,'pre-IRA livestock'!AD71)</f>
        <v>0</v>
      </c>
      <c r="AE71">
        <f>IF('Country Selector'!$A$2="United States",'pre-IRA livestock'!AE71*'IRA Agriculture Funding'!AE175,'pre-IRA livestock'!AE71)</f>
        <v>0</v>
      </c>
      <c r="AF71">
        <f>IF('Country Selector'!$A$2="United States",'pre-IRA livestock'!AF71*'IRA Agriculture Funding'!AF175,'pre-IRA livestock'!AF71)</f>
        <v>0</v>
      </c>
      <c r="AG71" s="26">
        <f>IF('Country Selector'!$A$2="United States",'pre-IRA livestock'!AG71*'IRA Agriculture Funding'!AG175,'pre-IRA livestock'!AG71)</f>
        <v>0</v>
      </c>
      <c r="AH71">
        <f>IF('Country Selector'!$A$2="United States",'pre-IRA livestock'!AH71*'IRA Agriculture Funding'!AH175,'pre-IRA livestock'!AH71)</f>
        <v>0</v>
      </c>
      <c r="AI71">
        <f>IF('Country Selector'!$A$2="United States",'pre-IRA livestock'!AI71*'IRA Agriculture Funding'!AI175,'pre-IRA livestock'!AI71)</f>
        <v>0</v>
      </c>
      <c r="AJ71">
        <f>IF('Country Selector'!$A$2="United States",'pre-IRA livestock'!AJ71*'IRA Agriculture Funding'!AJ175,'pre-IRA livestock'!AJ71)</f>
        <v>0</v>
      </c>
      <c r="AK71">
        <f>IF('Country Selector'!$A$2="United States",'pre-IRA livestock'!AK71*'IRA Agriculture Funding'!AK175,'pre-IRA livestock'!AK71)</f>
        <v>0</v>
      </c>
      <c r="AL71" s="26">
        <f>IF('Country Selector'!$A$2="United States",'pre-IRA livestock'!AL71*'IRA Agriculture Funding'!AL175,'pre-IRA livestock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livestock'!C72*'IRA Agriculture Funding'!C176,'pre-IRA livestock'!C72)</f>
        <v>0</v>
      </c>
      <c r="D72">
        <f>IF('Country Selector'!$A$2="United States",'pre-IRA livestock'!D72*'IRA Agriculture Funding'!D176,'pre-IRA livestock'!D72)</f>
        <v>0</v>
      </c>
      <c r="E72">
        <f>IF('Country Selector'!$A$2="United States",'pre-IRA livestock'!E72*'IRA Agriculture Funding'!E176,'pre-IRA livestock'!E72)</f>
        <v>0</v>
      </c>
      <c r="F72">
        <f>IF('Country Selector'!$A$2="United States",'pre-IRA livestock'!F72*'IRA Agriculture Funding'!F176,'pre-IRA livestock'!F72)</f>
        <v>0</v>
      </c>
      <c r="G72">
        <f>IF('Country Selector'!$A$2="United States",'pre-IRA livestock'!G72*'IRA Agriculture Funding'!G176,'pre-IRA livestock'!G72)</f>
        <v>0</v>
      </c>
      <c r="H72" s="26">
        <f>IF('Country Selector'!$A$2="United States",'pre-IRA livestock'!H72*'IRA Agriculture Funding'!H176,'pre-IRA livestock'!H72)</f>
        <v>0</v>
      </c>
      <c r="I72">
        <f>IF('Country Selector'!$A$2="United States",'pre-IRA livestock'!I72*'IRA Agriculture Funding'!I176,'pre-IRA livestock'!I72)</f>
        <v>0</v>
      </c>
      <c r="J72">
        <f>IF('Country Selector'!$A$2="United States",'pre-IRA livestock'!J72*'IRA Agriculture Funding'!J176,'pre-IRA livestock'!J72)</f>
        <v>0</v>
      </c>
      <c r="K72">
        <f>IF('Country Selector'!$A$2="United States",'pre-IRA livestock'!K72*'IRA Agriculture Funding'!K176,'pre-IRA livestock'!K72)</f>
        <v>0</v>
      </c>
      <c r="L72">
        <f>IF('Country Selector'!$A$2="United States",'pre-IRA livestock'!L72*'IRA Agriculture Funding'!L176,'pre-IRA livestock'!L72)</f>
        <v>0</v>
      </c>
      <c r="M72" s="26">
        <f>IF('Country Selector'!$A$2="United States",'pre-IRA livestock'!M72*'IRA Agriculture Funding'!M176,'pre-IRA livestock'!M72)</f>
        <v>0</v>
      </c>
      <c r="N72">
        <f>IF('Country Selector'!$A$2="United States",'pre-IRA livestock'!N72*'IRA Agriculture Funding'!N176,'pre-IRA livestock'!N72)</f>
        <v>0</v>
      </c>
      <c r="O72">
        <f>IF('Country Selector'!$A$2="United States",'pre-IRA livestock'!O72*'IRA Agriculture Funding'!O176,'pre-IRA livestock'!O72)</f>
        <v>0</v>
      </c>
      <c r="P72">
        <f>IF('Country Selector'!$A$2="United States",'pre-IRA livestock'!P72*'IRA Agriculture Funding'!P176,'pre-IRA livestock'!P72)</f>
        <v>0</v>
      </c>
      <c r="Q72">
        <f>IF('Country Selector'!$A$2="United States",'pre-IRA livestock'!Q72*'IRA Agriculture Funding'!Q176,'pre-IRA livestock'!Q72)</f>
        <v>0</v>
      </c>
      <c r="R72" s="26">
        <f>IF('Country Selector'!$A$2="United States",'pre-IRA livestock'!R72*'IRA Agriculture Funding'!R176,'pre-IRA livestock'!R72)</f>
        <v>0</v>
      </c>
      <c r="S72">
        <f>IF('Country Selector'!$A$2="United States",'pre-IRA livestock'!S72*'IRA Agriculture Funding'!S176,'pre-IRA livestock'!S72)</f>
        <v>0</v>
      </c>
      <c r="T72">
        <f>IF('Country Selector'!$A$2="United States",'pre-IRA livestock'!T72*'IRA Agriculture Funding'!T176,'pre-IRA livestock'!T72)</f>
        <v>0</v>
      </c>
      <c r="U72">
        <f>IF('Country Selector'!$A$2="United States",'pre-IRA livestock'!U72*'IRA Agriculture Funding'!U176,'pre-IRA livestock'!U72)</f>
        <v>0</v>
      </c>
      <c r="V72">
        <f>IF('Country Selector'!$A$2="United States",'pre-IRA livestock'!V72*'IRA Agriculture Funding'!V176,'pre-IRA livestock'!V72)</f>
        <v>0</v>
      </c>
      <c r="W72" s="26">
        <f>IF('Country Selector'!$A$2="United States",'pre-IRA livestock'!W72*'IRA Agriculture Funding'!W176,'pre-IRA livestock'!W72)</f>
        <v>0</v>
      </c>
      <c r="X72">
        <f>IF('Country Selector'!$A$2="United States",'pre-IRA livestock'!X72*'IRA Agriculture Funding'!X176,'pre-IRA livestock'!X72)</f>
        <v>0</v>
      </c>
      <c r="Y72">
        <f>IF('Country Selector'!$A$2="United States",'pre-IRA livestock'!Y72*'IRA Agriculture Funding'!Y176,'pre-IRA livestock'!Y72)</f>
        <v>0</v>
      </c>
      <c r="Z72">
        <f>IF('Country Selector'!$A$2="United States",'pre-IRA livestock'!Z72*'IRA Agriculture Funding'!Z176,'pre-IRA livestock'!Z72)</f>
        <v>0</v>
      </c>
      <c r="AA72">
        <f>IF('Country Selector'!$A$2="United States",'pre-IRA livestock'!AA72*'IRA Agriculture Funding'!AA176,'pre-IRA livestock'!AA72)</f>
        <v>0</v>
      </c>
      <c r="AB72" s="26">
        <f>IF('Country Selector'!$A$2="United States",'pre-IRA livestock'!AB72*'IRA Agriculture Funding'!AB176,'pre-IRA livestock'!AB72)</f>
        <v>0</v>
      </c>
      <c r="AC72">
        <f>IF('Country Selector'!$A$2="United States",'pre-IRA livestock'!AC72*'IRA Agriculture Funding'!AC176,'pre-IRA livestock'!AC72)</f>
        <v>0</v>
      </c>
      <c r="AD72">
        <f>IF('Country Selector'!$A$2="United States",'pre-IRA livestock'!AD72*'IRA Agriculture Funding'!AD176,'pre-IRA livestock'!AD72)</f>
        <v>0</v>
      </c>
      <c r="AE72">
        <f>IF('Country Selector'!$A$2="United States",'pre-IRA livestock'!AE72*'IRA Agriculture Funding'!AE176,'pre-IRA livestock'!AE72)</f>
        <v>0</v>
      </c>
      <c r="AF72">
        <f>IF('Country Selector'!$A$2="United States",'pre-IRA livestock'!AF72*'IRA Agriculture Funding'!AF176,'pre-IRA livestock'!AF72)</f>
        <v>0</v>
      </c>
      <c r="AG72" s="26">
        <f>IF('Country Selector'!$A$2="United States",'pre-IRA livestock'!AG72*'IRA Agriculture Funding'!AG176,'pre-IRA livestock'!AG72)</f>
        <v>0</v>
      </c>
      <c r="AH72">
        <f>IF('Country Selector'!$A$2="United States",'pre-IRA livestock'!AH72*'IRA Agriculture Funding'!AH176,'pre-IRA livestock'!AH72)</f>
        <v>0</v>
      </c>
      <c r="AI72">
        <f>IF('Country Selector'!$A$2="United States",'pre-IRA livestock'!AI72*'IRA Agriculture Funding'!AI176,'pre-IRA livestock'!AI72)</f>
        <v>0</v>
      </c>
      <c r="AJ72">
        <f>IF('Country Selector'!$A$2="United States",'pre-IRA livestock'!AJ72*'IRA Agriculture Funding'!AJ176,'pre-IRA livestock'!AJ72)</f>
        <v>0</v>
      </c>
      <c r="AK72">
        <f>IF('Country Selector'!$A$2="United States",'pre-IRA livestock'!AK72*'IRA Agriculture Funding'!AK176,'pre-IRA livestock'!AK72)</f>
        <v>0</v>
      </c>
      <c r="AL72" s="26">
        <f>IF('Country Selector'!$A$2="United States",'pre-IRA livestock'!AL72*'IRA Agriculture Funding'!AL176,'pre-IRA livestock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livestock'!C73*'IRA Agriculture Funding'!C177,'pre-IRA livestock'!C73)</f>
        <v>0</v>
      </c>
      <c r="D73">
        <f>IF('Country Selector'!$A$2="United States",'pre-IRA livestock'!D73*'IRA Agriculture Funding'!D177,'pre-IRA livestock'!D73)</f>
        <v>0</v>
      </c>
      <c r="E73">
        <f>IF('Country Selector'!$A$2="United States",'pre-IRA livestock'!E73*'IRA Agriculture Funding'!E177,'pre-IRA livestock'!E73)</f>
        <v>0</v>
      </c>
      <c r="F73">
        <f>IF('Country Selector'!$A$2="United States",'pre-IRA livestock'!F73*'IRA Agriculture Funding'!F177,'pre-IRA livestock'!F73)</f>
        <v>0</v>
      </c>
      <c r="G73">
        <f>IF('Country Selector'!$A$2="United States",'pre-IRA livestock'!G73*'IRA Agriculture Funding'!G177,'pre-IRA livestock'!G73)</f>
        <v>0</v>
      </c>
      <c r="H73" s="26">
        <f>IF('Country Selector'!$A$2="United States",'pre-IRA livestock'!H73*'IRA Agriculture Funding'!H177,'pre-IRA livestock'!H73)</f>
        <v>0</v>
      </c>
      <c r="I73">
        <f>IF('Country Selector'!$A$2="United States",'pre-IRA livestock'!I73*'IRA Agriculture Funding'!I177,'pre-IRA livestock'!I73)</f>
        <v>0</v>
      </c>
      <c r="J73">
        <f>IF('Country Selector'!$A$2="United States",'pre-IRA livestock'!J73*'IRA Agriculture Funding'!J177,'pre-IRA livestock'!J73)</f>
        <v>0</v>
      </c>
      <c r="K73">
        <f>IF('Country Selector'!$A$2="United States",'pre-IRA livestock'!K73*'IRA Agriculture Funding'!K177,'pre-IRA livestock'!K73)</f>
        <v>0</v>
      </c>
      <c r="L73">
        <f>IF('Country Selector'!$A$2="United States",'pre-IRA livestock'!L73*'IRA Agriculture Funding'!L177,'pre-IRA livestock'!L73)</f>
        <v>0</v>
      </c>
      <c r="M73" s="26">
        <f>IF('Country Selector'!$A$2="United States",'pre-IRA livestock'!M73*'IRA Agriculture Funding'!M177,'pre-IRA livestock'!M73)</f>
        <v>0</v>
      </c>
      <c r="N73">
        <f>IF('Country Selector'!$A$2="United States",'pre-IRA livestock'!N73*'IRA Agriculture Funding'!N177,'pre-IRA livestock'!N73)</f>
        <v>0</v>
      </c>
      <c r="O73">
        <f>IF('Country Selector'!$A$2="United States",'pre-IRA livestock'!O73*'IRA Agriculture Funding'!O177,'pre-IRA livestock'!O73)</f>
        <v>0</v>
      </c>
      <c r="P73">
        <f>IF('Country Selector'!$A$2="United States",'pre-IRA livestock'!P73*'IRA Agriculture Funding'!P177,'pre-IRA livestock'!P73)</f>
        <v>0</v>
      </c>
      <c r="Q73">
        <f>IF('Country Selector'!$A$2="United States",'pre-IRA livestock'!Q73*'IRA Agriculture Funding'!Q177,'pre-IRA livestock'!Q73)</f>
        <v>0</v>
      </c>
      <c r="R73" s="26">
        <f>IF('Country Selector'!$A$2="United States",'pre-IRA livestock'!R73*'IRA Agriculture Funding'!R177,'pre-IRA livestock'!R73)</f>
        <v>0</v>
      </c>
      <c r="S73">
        <f>IF('Country Selector'!$A$2="United States",'pre-IRA livestock'!S73*'IRA Agriculture Funding'!S177,'pre-IRA livestock'!S73)</f>
        <v>0</v>
      </c>
      <c r="T73">
        <f>IF('Country Selector'!$A$2="United States",'pre-IRA livestock'!T73*'IRA Agriculture Funding'!T177,'pre-IRA livestock'!T73)</f>
        <v>0</v>
      </c>
      <c r="U73">
        <f>IF('Country Selector'!$A$2="United States",'pre-IRA livestock'!U73*'IRA Agriculture Funding'!U177,'pre-IRA livestock'!U73)</f>
        <v>0</v>
      </c>
      <c r="V73">
        <f>IF('Country Selector'!$A$2="United States",'pre-IRA livestock'!V73*'IRA Agriculture Funding'!V177,'pre-IRA livestock'!V73)</f>
        <v>0</v>
      </c>
      <c r="W73" s="26">
        <f>IF('Country Selector'!$A$2="United States",'pre-IRA livestock'!W73*'IRA Agriculture Funding'!W177,'pre-IRA livestock'!W73)</f>
        <v>0</v>
      </c>
      <c r="X73">
        <f>IF('Country Selector'!$A$2="United States",'pre-IRA livestock'!X73*'IRA Agriculture Funding'!X177,'pre-IRA livestock'!X73)</f>
        <v>0</v>
      </c>
      <c r="Y73">
        <f>IF('Country Selector'!$A$2="United States",'pre-IRA livestock'!Y73*'IRA Agriculture Funding'!Y177,'pre-IRA livestock'!Y73)</f>
        <v>0</v>
      </c>
      <c r="Z73">
        <f>IF('Country Selector'!$A$2="United States",'pre-IRA livestock'!Z73*'IRA Agriculture Funding'!Z177,'pre-IRA livestock'!Z73)</f>
        <v>0</v>
      </c>
      <c r="AA73">
        <f>IF('Country Selector'!$A$2="United States",'pre-IRA livestock'!AA73*'IRA Agriculture Funding'!AA177,'pre-IRA livestock'!AA73)</f>
        <v>0</v>
      </c>
      <c r="AB73" s="26">
        <f>IF('Country Selector'!$A$2="United States",'pre-IRA livestock'!AB73*'IRA Agriculture Funding'!AB177,'pre-IRA livestock'!AB73)</f>
        <v>0</v>
      </c>
      <c r="AC73">
        <f>IF('Country Selector'!$A$2="United States",'pre-IRA livestock'!AC73*'IRA Agriculture Funding'!AC177,'pre-IRA livestock'!AC73)</f>
        <v>0</v>
      </c>
      <c r="AD73">
        <f>IF('Country Selector'!$A$2="United States",'pre-IRA livestock'!AD73*'IRA Agriculture Funding'!AD177,'pre-IRA livestock'!AD73)</f>
        <v>0</v>
      </c>
      <c r="AE73">
        <f>IF('Country Selector'!$A$2="United States",'pre-IRA livestock'!AE73*'IRA Agriculture Funding'!AE177,'pre-IRA livestock'!AE73)</f>
        <v>0</v>
      </c>
      <c r="AF73">
        <f>IF('Country Selector'!$A$2="United States",'pre-IRA livestock'!AF73*'IRA Agriculture Funding'!AF177,'pre-IRA livestock'!AF73)</f>
        <v>0</v>
      </c>
      <c r="AG73" s="26">
        <f>IF('Country Selector'!$A$2="United States",'pre-IRA livestock'!AG73*'IRA Agriculture Funding'!AG177,'pre-IRA livestock'!AG73)</f>
        <v>0</v>
      </c>
      <c r="AH73">
        <f>IF('Country Selector'!$A$2="United States",'pre-IRA livestock'!AH73*'IRA Agriculture Funding'!AH177,'pre-IRA livestock'!AH73)</f>
        <v>0</v>
      </c>
      <c r="AI73">
        <f>IF('Country Selector'!$A$2="United States",'pre-IRA livestock'!AI73*'IRA Agriculture Funding'!AI177,'pre-IRA livestock'!AI73)</f>
        <v>0</v>
      </c>
      <c r="AJ73">
        <f>IF('Country Selector'!$A$2="United States",'pre-IRA livestock'!AJ73*'IRA Agriculture Funding'!AJ177,'pre-IRA livestock'!AJ73)</f>
        <v>0</v>
      </c>
      <c r="AK73">
        <f>IF('Country Selector'!$A$2="United States",'pre-IRA livestock'!AK73*'IRA Agriculture Funding'!AK177,'pre-IRA livestock'!AK73)</f>
        <v>0</v>
      </c>
      <c r="AL73" s="26">
        <f>IF('Country Selector'!$A$2="United States",'pre-IRA livestock'!AL73*'IRA Agriculture Funding'!AL177,'pre-IRA livestock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livestock'!C74*'IRA Agriculture Funding'!C178,'pre-IRA livestock'!C74)</f>
        <v>30242612264.904503</v>
      </c>
      <c r="D74">
        <f>IF('Country Selector'!$A$2="United States",'pre-IRA livestock'!D74*'IRA Agriculture Funding'!D178,'pre-IRA livestock'!D74)</f>
        <v>30275148842.039726</v>
      </c>
      <c r="E74">
        <f>IF('Country Selector'!$A$2="United States",'pre-IRA livestock'!E74*'IRA Agriculture Funding'!E178,'pre-IRA livestock'!E74)</f>
        <v>30488613668.983444</v>
      </c>
      <c r="F74">
        <f>IF('Country Selector'!$A$2="United States",'pre-IRA livestock'!F74*'IRA Agriculture Funding'!F178,'pre-IRA livestock'!F74)</f>
        <v>30732228649.130718</v>
      </c>
      <c r="G74">
        <f>IF('Country Selector'!$A$2="United States",'pre-IRA livestock'!G74*'IRA Agriculture Funding'!G178,'pre-IRA livestock'!G74)</f>
        <v>30483676841.252018</v>
      </c>
      <c r="H74" s="26">
        <f>IF('Country Selector'!$A$2="United States",'pre-IRA livestock'!H74*'IRA Agriculture Funding'!H178,'pre-IRA livestock'!H74)</f>
        <v>30388744036.25177</v>
      </c>
      <c r="I74">
        <f>IF('Country Selector'!$A$2="United States",'pre-IRA livestock'!I74*'IRA Agriculture Funding'!I178,'pre-IRA livestock'!I74)</f>
        <v>29885864878.825035</v>
      </c>
      <c r="J74">
        <f>IF('Country Selector'!$A$2="United States",'pre-IRA livestock'!J74*'IRA Agriculture Funding'!J178,'pre-IRA livestock'!J74)</f>
        <v>29686735116.891846</v>
      </c>
      <c r="K74">
        <f>IF('Country Selector'!$A$2="United States",'pre-IRA livestock'!K74*'IRA Agriculture Funding'!K178,'pre-IRA livestock'!K74)</f>
        <v>29628248195.468998</v>
      </c>
      <c r="L74">
        <f>IF('Country Selector'!$A$2="United States",'pre-IRA livestock'!L74*'IRA Agriculture Funding'!L178,'pre-IRA livestock'!L74)</f>
        <v>29499436540.930653</v>
      </c>
      <c r="M74" s="26">
        <f>IF('Country Selector'!$A$2="United States",'pre-IRA livestock'!M74*'IRA Agriculture Funding'!M178,'pre-IRA livestock'!M74)</f>
        <v>29370622698.500629</v>
      </c>
      <c r="N74">
        <f>IF('Country Selector'!$A$2="United States",'pre-IRA livestock'!N74*'IRA Agriculture Funding'!N178,'pre-IRA livestock'!N74)</f>
        <v>29288785843.82325</v>
      </c>
      <c r="O74">
        <f>IF('Country Selector'!$A$2="United States",'pre-IRA livestock'!O74*'IRA Agriculture Funding'!O178,'pre-IRA livestock'!O74)</f>
        <v>29162554015.111492</v>
      </c>
      <c r="P74">
        <f>IF('Country Selector'!$A$2="United States",'pre-IRA livestock'!P74*'IRA Agriculture Funding'!P178,'pre-IRA livestock'!P74)</f>
        <v>29036321978.003662</v>
      </c>
      <c r="Q74">
        <f>IF('Country Selector'!$A$2="United States",'pre-IRA livestock'!Q74*'IRA Agriculture Funding'!Q178,'pre-IRA livestock'!Q74)</f>
        <v>28910089733.018463</v>
      </c>
      <c r="R74" s="26">
        <f>IF('Country Selector'!$A$2="United States",'pre-IRA livestock'!R74*'IRA Agriculture Funding'!R178,'pre-IRA livestock'!R74)</f>
        <v>28783857280.673676</v>
      </c>
      <c r="S74">
        <f>IF('Country Selector'!$A$2="United States",'pre-IRA livestock'!S74*'IRA Agriculture Funding'!S178,'pre-IRA livestock'!S74)</f>
        <v>28693331099.423275</v>
      </c>
      <c r="T74">
        <f>IF('Country Selector'!$A$2="United States",'pre-IRA livestock'!T74*'IRA Agriculture Funding'!T178,'pre-IRA livestock'!T74)</f>
        <v>28569615010.100288</v>
      </c>
      <c r="U74">
        <f>IF('Country Selector'!$A$2="United States",'pre-IRA livestock'!U74*'IRA Agriculture Funding'!U178,'pre-IRA livestock'!U74)</f>
        <v>28445898896.939945</v>
      </c>
      <c r="V74">
        <f>IF('Country Selector'!$A$2="United States",'pre-IRA livestock'!V74*'IRA Agriculture Funding'!V178,'pre-IRA livestock'!V74)</f>
        <v>28322182759.919266</v>
      </c>
      <c r="W74" s="26">
        <f>IF('Country Selector'!$A$2="United States",'pre-IRA livestock'!W74*'IRA Agriculture Funding'!W178,'pre-IRA livestock'!W74)</f>
        <v>28198466599.015079</v>
      </c>
      <c r="X74">
        <f>IF('Country Selector'!$A$2="United States",'pre-IRA livestock'!X74*'IRA Agriculture Funding'!X178,'pre-IRA livestock'!X74)</f>
        <v>28101698928.570244</v>
      </c>
      <c r="Y74">
        <f>IF('Country Selector'!$A$2="United States",'pre-IRA livestock'!Y74*'IRA Agriculture Funding'!Y178,'pre-IRA livestock'!Y74)</f>
        <v>27980593580.433727</v>
      </c>
      <c r="Z74">
        <f>IF('Country Selector'!$A$2="United States",'pre-IRA livestock'!Z74*'IRA Agriculture Funding'!Z178,'pre-IRA livestock'!Z74)</f>
        <v>27859487984.067963</v>
      </c>
      <c r="AA74">
        <f>IF('Country Selector'!$A$2="United States",'pre-IRA livestock'!AA74*'IRA Agriculture Funding'!AA178,'pre-IRA livestock'!AA74)</f>
        <v>27738382138.585339</v>
      </c>
      <c r="AB74" s="26">
        <f>IF('Country Selector'!$A$2="United States",'pre-IRA livestock'!AB74*'IRA Agriculture Funding'!AB178,'pre-IRA livestock'!AB74)</f>
        <v>27617276043.094193</v>
      </c>
      <c r="AC74">
        <f>IF('Country Selector'!$A$2="United States",'pre-IRA livestock'!AC74*'IRA Agriculture Funding'!AC178,'pre-IRA livestock'!AC74)</f>
        <v>27539707262.60928</v>
      </c>
      <c r="AD74">
        <f>IF('Country Selector'!$A$2="United States",'pre-IRA livestock'!AD74*'IRA Agriculture Funding'!AD178,'pre-IRA livestock'!AD74)</f>
        <v>27421751886.193951</v>
      </c>
      <c r="AE74">
        <f>IF('Country Selector'!$A$2="United States",'pre-IRA livestock'!AE74*'IRA Agriculture Funding'!AE178,'pre-IRA livestock'!AE74)</f>
        <v>27303795870.657093</v>
      </c>
      <c r="AF74">
        <f>IF('Country Selector'!$A$2="United States",'pre-IRA livestock'!AF74*'IRA Agriculture Funding'!AF178,'pre-IRA livestock'!AF74)</f>
        <v>27185839210.848663</v>
      </c>
      <c r="AG74" s="26">
        <f>IF('Country Selector'!$A$2="United States",'pre-IRA livestock'!AG74*'IRA Agriculture Funding'!AG178,'pre-IRA livestock'!AG74)</f>
        <v>27067881901.56263</v>
      </c>
      <c r="AH74">
        <f>IF('Country Selector'!$A$2="United States",'pre-IRA livestock'!AH74*'IRA Agriculture Funding'!AH178,'pre-IRA livestock'!AH74)</f>
        <v>26970666274.198147</v>
      </c>
      <c r="AI74">
        <f>IF('Country Selector'!$A$2="United States",'pre-IRA livestock'!AI74*'IRA Agriculture Funding'!AI178,'pre-IRA livestock'!AI74)</f>
        <v>26854450553.416481</v>
      </c>
      <c r="AJ74">
        <f>IF('Country Selector'!$A$2="United States",'pre-IRA livestock'!AJ74*'IRA Agriculture Funding'!AJ178,'pre-IRA livestock'!AJ74)</f>
        <v>26738234257.205658</v>
      </c>
      <c r="AK74">
        <f>IF('Country Selector'!$A$2="United States",'pre-IRA livestock'!AK74*'IRA Agriculture Funding'!AK178,'pre-IRA livestock'!AK74)</f>
        <v>26622017379.620579</v>
      </c>
      <c r="AL74" s="26">
        <f>IF('Country Selector'!$A$2="United States",'pre-IRA livestock'!AL74*'IRA Agriculture Funding'!AL178,'pre-IRA livestock'!AL74)</f>
        <v>26505799914.633785</v>
      </c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C1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*'IRA Agriculture Funding'!C182,
0)</f>
        <v>0</v>
      </c>
      <c r="D3">
        <f>IF('Country Selector'!$A$2="United States",
SUMIFS('ICF Data'!$N:$N,'ICF Data'!$K:$K,$B$1,'ICF Data'!$J:$J,1,'ICF Data'!$L:$L,"&lt;"&amp;$B3,'ICF Data'!$L:$L,"&gt;="&amp;$A3)*10^6*'IRA Agriculture Funding'!D182,
0)</f>
        <v>0</v>
      </c>
      <c r="E3">
        <f>IF('Country Selector'!$A$2="United States",
SUMIFS('ICF Data'!$N:$N,'ICF Data'!$K:$K,$B$1,'ICF Data'!$J:$J,1,'ICF Data'!$L:$L,"&lt;"&amp;$B3,'ICF Data'!$L:$L,"&gt;="&amp;$A3)*10^6*'IRA Agriculture Funding'!E182,
0)</f>
        <v>0</v>
      </c>
      <c r="F3">
        <f>IF('Country Selector'!$A$2="United States",
SUMIFS('ICF Data'!$N:$N,'ICF Data'!$K:$K,$B$1,'ICF Data'!$J:$J,1,'ICF Data'!$L:$L,"&lt;"&amp;$B3,'ICF Data'!$L:$L,"&gt;="&amp;$A3)*10^6*'IRA Agriculture Funding'!F182,
0)</f>
        <v>0</v>
      </c>
      <c r="G3">
        <f>IF('Country Selector'!$A$2="United States",
SUMIFS('ICF Data'!$N:$N,'ICF Data'!$K:$K,$B$1,'ICF Data'!$J:$J,1,'ICF Data'!$L:$L,"&lt;"&amp;$B3,'ICF Data'!$L:$L,"&gt;="&amp;$A3)*10^6*'IRA Agriculture Funding'!G182,
0)</f>
        <v>0</v>
      </c>
      <c r="H3">
        <f>IF('Country Selector'!$A$2="United States",
SUMIFS('ICF Data'!$N:$N,'ICF Data'!$K:$K,$B$1,'ICF Data'!$J:$J,1,'ICF Data'!$L:$L,"&lt;"&amp;$B3,'ICF Data'!$L:$L,"&gt;="&amp;$A3)*10^6*'IRA Agriculture Funding'!H182,
0)</f>
        <v>0</v>
      </c>
      <c r="I3">
        <f>IF('Country Selector'!$A$2="United States",
SUMIFS('ICF Data'!$N:$N,'ICF Data'!$K:$K,$B$1,'ICF Data'!$J:$J,1,'ICF Data'!$L:$L,"&lt;"&amp;$B3,'ICF Data'!$L:$L,"&gt;="&amp;$A3)*10^6*'IRA Agriculture Funding'!I182,
0)</f>
        <v>0</v>
      </c>
      <c r="J3">
        <f>IF('Country Selector'!$A$2="United States",
SUMIFS('ICF Data'!$N:$N,'ICF Data'!$K:$K,$B$1,'ICF Data'!$J:$J,1,'ICF Data'!$L:$L,"&lt;"&amp;$B3,'ICF Data'!$L:$L,"&gt;="&amp;$A3)*10^6*'IRA Agriculture Funding'!J182,
0)</f>
        <v>0</v>
      </c>
      <c r="K3">
        <f>IF('Country Selector'!$A$2="United States",
SUMIFS('ICF Data'!$N:$N,'ICF Data'!$K:$K,$B$1,'ICF Data'!$J:$J,1,'ICF Data'!$L:$L,"&lt;"&amp;$B3,'ICF Data'!$L:$L,"&gt;="&amp;$A3)*10^6*'IRA Agriculture Funding'!K182,
0)</f>
        <v>0</v>
      </c>
      <c r="L3">
        <f>IF('Country Selector'!$A$2="United States",
SUMIFS('ICF Data'!$N:$N,'ICF Data'!$K:$K,$B$1,'ICF Data'!$J:$J,1,'ICF Data'!$L:$L,"&lt;"&amp;$B3,'ICF Data'!$L:$L,"&gt;="&amp;$A3)*10^6*'IRA Agriculture Funding'!L182,
0)</f>
        <v>0</v>
      </c>
      <c r="M3">
        <f>IF('Country Selector'!$A$2="United States",
SUMIFS('ICF Data'!$N:$N,'ICF Data'!$K:$K,$B$1,'ICF Data'!$J:$J,1,'ICF Data'!$L:$L,"&lt;"&amp;$B3,'ICF Data'!$L:$L,"&gt;="&amp;$A3)*10^6*'IRA Agriculture Funding'!M182,
0)</f>
        <v>0</v>
      </c>
      <c r="N3">
        <f>IF('Country Selector'!$A$2="United States",
SUMIFS('ICF Data'!$N:$N,'ICF Data'!$K:$K,$B$1,'ICF Data'!$J:$J,1,'ICF Data'!$L:$L,"&lt;"&amp;$B3,'ICF Data'!$L:$L,"&gt;="&amp;$A3)*10^6*'IRA Agriculture Funding'!N182,
0)</f>
        <v>0</v>
      </c>
      <c r="O3">
        <f>IF('Country Selector'!$A$2="United States",
SUMIFS('ICF Data'!$N:$N,'ICF Data'!$K:$K,$B$1,'ICF Data'!$J:$J,1,'ICF Data'!$L:$L,"&lt;"&amp;$B3,'ICF Data'!$L:$L,"&gt;="&amp;$A3)*10^6*'IRA Agriculture Funding'!O182,
0)</f>
        <v>0</v>
      </c>
      <c r="P3">
        <f>IF('Country Selector'!$A$2="United States",
SUMIFS('ICF Data'!$N:$N,'ICF Data'!$K:$K,$B$1,'ICF Data'!$J:$J,1,'ICF Data'!$L:$L,"&lt;"&amp;$B3,'ICF Data'!$L:$L,"&gt;="&amp;$A3)*10^6*'IRA Agriculture Funding'!P182,
0)</f>
        <v>0</v>
      </c>
      <c r="Q3">
        <f>IF('Country Selector'!$A$2="United States",
SUMIFS('ICF Data'!$N:$N,'ICF Data'!$K:$K,$B$1,'ICF Data'!$J:$J,1,'ICF Data'!$L:$L,"&lt;"&amp;$B3,'ICF Data'!$L:$L,"&gt;="&amp;$A3)*10^6*'IRA Agriculture Funding'!Q182,
0)</f>
        <v>0</v>
      </c>
      <c r="R3">
        <f>IF('Country Selector'!$A$2="United States",
SUMIFS('ICF Data'!$N:$N,'ICF Data'!$K:$K,$B$1,'ICF Data'!$J:$J,1,'ICF Data'!$L:$L,"&lt;"&amp;$B3,'ICF Data'!$L:$L,"&gt;="&amp;$A3)*10^6*'IRA Agriculture Funding'!R182,
0)</f>
        <v>0</v>
      </c>
      <c r="S3">
        <f>IF('Country Selector'!$A$2="United States",
SUMIFS('ICF Data'!$N:$N,'ICF Data'!$K:$K,$B$1,'ICF Data'!$J:$J,1,'ICF Data'!$L:$L,"&lt;"&amp;$B3,'ICF Data'!$L:$L,"&gt;="&amp;$A3)*10^6*'IRA Agriculture Funding'!S182,
0)</f>
        <v>0</v>
      </c>
      <c r="T3">
        <f>IF('Country Selector'!$A$2="United States",
SUMIFS('ICF Data'!$N:$N,'ICF Data'!$K:$K,$B$1,'ICF Data'!$J:$J,1,'ICF Data'!$L:$L,"&lt;"&amp;$B3,'ICF Data'!$L:$L,"&gt;="&amp;$A3)*10^6*'IRA Agriculture Funding'!T182,
0)</f>
        <v>0</v>
      </c>
      <c r="U3">
        <f>IF('Country Selector'!$A$2="United States",
SUMIFS('ICF Data'!$N:$N,'ICF Data'!$K:$K,$B$1,'ICF Data'!$J:$J,1,'ICF Data'!$L:$L,"&lt;"&amp;$B3,'ICF Data'!$L:$L,"&gt;="&amp;$A3)*10^6*'IRA Agriculture Funding'!U182,
0)</f>
        <v>0</v>
      </c>
      <c r="V3">
        <f>IF('Country Selector'!$A$2="United States",
SUMIFS('ICF Data'!$N:$N,'ICF Data'!$K:$K,$B$1,'ICF Data'!$J:$J,1,'ICF Data'!$L:$L,"&lt;"&amp;$B3,'ICF Data'!$L:$L,"&gt;="&amp;$A3)*10^6*'IRA Agriculture Funding'!V182,
0)</f>
        <v>0</v>
      </c>
      <c r="W3">
        <f>IF('Country Selector'!$A$2="United States",
SUMIFS('ICF Data'!$N:$N,'ICF Data'!$K:$K,$B$1,'ICF Data'!$J:$J,1,'ICF Data'!$L:$L,"&lt;"&amp;$B3,'ICF Data'!$L:$L,"&gt;="&amp;$A3)*10^6*'IRA Agriculture Funding'!W182,
0)</f>
        <v>0</v>
      </c>
      <c r="X3">
        <f>IF('Country Selector'!$A$2="United States",
SUMIFS('ICF Data'!$N:$N,'ICF Data'!$K:$K,$B$1,'ICF Data'!$J:$J,1,'ICF Data'!$L:$L,"&lt;"&amp;$B3,'ICF Data'!$L:$L,"&gt;="&amp;$A3)*10^6*'IRA Agriculture Funding'!X182,
0)</f>
        <v>0</v>
      </c>
      <c r="Y3">
        <f>IF('Country Selector'!$A$2="United States",
SUMIFS('ICF Data'!$N:$N,'ICF Data'!$K:$K,$B$1,'ICF Data'!$J:$J,1,'ICF Data'!$L:$L,"&lt;"&amp;$B3,'ICF Data'!$L:$L,"&gt;="&amp;$A3)*10^6*'IRA Agriculture Funding'!Y182,
0)</f>
        <v>0</v>
      </c>
      <c r="Z3">
        <f>IF('Country Selector'!$A$2="United States",
SUMIFS('ICF Data'!$N:$N,'ICF Data'!$K:$K,$B$1,'ICF Data'!$J:$J,1,'ICF Data'!$L:$L,"&lt;"&amp;$B3,'ICF Data'!$L:$L,"&gt;="&amp;$A3)*10^6*'IRA Agriculture Funding'!Z182,
0)</f>
        <v>0</v>
      </c>
      <c r="AA3">
        <f>IF('Country Selector'!$A$2="United States",
SUMIFS('ICF Data'!$N:$N,'ICF Data'!$K:$K,$B$1,'ICF Data'!$J:$J,1,'ICF Data'!$L:$L,"&lt;"&amp;$B3,'ICF Data'!$L:$L,"&gt;="&amp;$A3)*10^6*'IRA Agriculture Funding'!AA182,
0)</f>
        <v>0</v>
      </c>
      <c r="AB3">
        <f>IF('Country Selector'!$A$2="United States",
SUMIFS('ICF Data'!$N:$N,'ICF Data'!$K:$K,$B$1,'ICF Data'!$J:$J,1,'ICF Data'!$L:$L,"&lt;"&amp;$B3,'ICF Data'!$L:$L,"&gt;="&amp;$A3)*10^6*'IRA Agriculture Funding'!AB182,
0)</f>
        <v>0</v>
      </c>
      <c r="AC3">
        <f>IF('Country Selector'!$A$2="United States",
SUMIFS('ICF Data'!$N:$N,'ICF Data'!$K:$K,$B$1,'ICF Data'!$J:$J,1,'ICF Data'!$L:$L,"&lt;"&amp;$B3,'ICF Data'!$L:$L,"&gt;="&amp;$A3)*10^6*'IRA Agriculture Funding'!AC182,
0)</f>
        <v>0</v>
      </c>
      <c r="AD3">
        <f>IF('Country Selector'!$A$2="United States",
SUMIFS('ICF Data'!$N:$N,'ICF Data'!$K:$K,$B$1,'ICF Data'!$J:$J,1,'ICF Data'!$L:$L,"&lt;"&amp;$B3,'ICF Data'!$L:$L,"&gt;="&amp;$A3)*10^6*'IRA Agriculture Funding'!AD182,
0)</f>
        <v>0</v>
      </c>
      <c r="AE3">
        <f>IF('Country Selector'!$A$2="United States",
SUMIFS('ICF Data'!$N:$N,'ICF Data'!$K:$K,$B$1,'ICF Data'!$J:$J,1,'ICF Data'!$L:$L,"&lt;"&amp;$B3,'ICF Data'!$L:$L,"&gt;="&amp;$A3)*10^6*'IRA Agriculture Funding'!AE182,
0)</f>
        <v>0</v>
      </c>
      <c r="AF3">
        <f>IF('Country Selector'!$A$2="United States",
SUMIFS('ICF Data'!$N:$N,'ICF Data'!$K:$K,$B$1,'ICF Data'!$J:$J,1,'ICF Data'!$L:$L,"&lt;"&amp;$B3,'ICF Data'!$L:$L,"&gt;="&amp;$A3)*10^6*'IRA Agriculture Funding'!AF182,
0)</f>
        <v>0</v>
      </c>
      <c r="AG3">
        <f>IF('Country Selector'!$A$2="United States",
SUMIFS('ICF Data'!$N:$N,'ICF Data'!$K:$K,$B$1,'ICF Data'!$J:$J,1,'ICF Data'!$L:$L,"&lt;"&amp;$B3,'ICF Data'!$L:$L,"&gt;="&amp;$A3)*10^6*'IRA Agriculture Funding'!AG182,
0)</f>
        <v>0</v>
      </c>
      <c r="AH3">
        <f>IF('Country Selector'!$A$2="United States",
SUMIFS('ICF Data'!$N:$N,'ICF Data'!$K:$K,$B$1,'ICF Data'!$J:$J,1,'ICF Data'!$L:$L,"&lt;"&amp;$B3,'ICF Data'!$L:$L,"&gt;="&amp;$A3)*10^6*'IRA Agriculture Funding'!AH182,
0)</f>
        <v>0</v>
      </c>
      <c r="AI3">
        <f>IF('Country Selector'!$A$2="United States",
SUMIFS('ICF Data'!$N:$N,'ICF Data'!$K:$K,$B$1,'ICF Data'!$J:$J,1,'ICF Data'!$L:$L,"&lt;"&amp;$B3,'ICF Data'!$L:$L,"&gt;="&amp;$A3)*10^6*'IRA Agriculture Funding'!AI182,
0)</f>
        <v>0</v>
      </c>
      <c r="AJ3">
        <f>IF('Country Selector'!$A$2="United States",
SUMIFS('ICF Data'!$N:$N,'ICF Data'!$K:$K,$B$1,'ICF Data'!$J:$J,1,'ICF Data'!$L:$L,"&lt;"&amp;$B3,'ICF Data'!$L:$L,"&gt;="&amp;$A3)*10^6*'IRA Agriculture Funding'!AJ182,
0)</f>
        <v>0</v>
      </c>
      <c r="AK3">
        <f>IF('Country Selector'!$A$2="United States",
SUMIFS('ICF Data'!$N:$N,'ICF Data'!$K:$K,$B$1,'ICF Data'!$J:$J,1,'ICF Data'!$L:$L,"&lt;"&amp;$B3,'ICF Data'!$L:$L,"&gt;="&amp;$A3)*10^6*'IRA Agriculture Funding'!AK182,
0)</f>
        <v>0</v>
      </c>
      <c r="AL3">
        <f>IF('Country Selector'!$A$2="United States",
SUMIFS('ICF Data'!$N:$N,'ICF Data'!$K:$K,$B$1,'ICF Data'!$J:$J,1,'ICF Data'!$L:$L,"&lt;"&amp;$B3,'ICF Data'!$L:$L,"&gt;="&amp;$A3)*10^6*'IRA Agriculture Funding'!AL182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*'IRA Agriculture Funding'!C183,
0)</f>
        <v>0</v>
      </c>
      <c r="D4">
        <f>IF('Country Selector'!$A$2="United States",
SUMIFS('ICF Data'!$N:$N,'ICF Data'!$K:$K,$B$1,'ICF Data'!$J:$J,1,'ICF Data'!$L:$L,"&lt;"&amp;$B4,'ICF Data'!$L:$L,"&gt;="&amp;$A4)*10^6*'IRA Agriculture Funding'!D183,
0)</f>
        <v>0</v>
      </c>
      <c r="E4">
        <f>IF('Country Selector'!$A$2="United States",
SUMIFS('ICF Data'!$N:$N,'ICF Data'!$K:$K,$B$1,'ICF Data'!$J:$J,1,'ICF Data'!$L:$L,"&lt;"&amp;$B4,'ICF Data'!$L:$L,"&gt;="&amp;$A4)*10^6*'IRA Agriculture Funding'!E183,
0)</f>
        <v>0</v>
      </c>
      <c r="F4">
        <f>IF('Country Selector'!$A$2="United States",
SUMIFS('ICF Data'!$N:$N,'ICF Data'!$K:$K,$B$1,'ICF Data'!$J:$J,1,'ICF Data'!$L:$L,"&lt;"&amp;$B4,'ICF Data'!$L:$L,"&gt;="&amp;$A4)*10^6*'IRA Agriculture Funding'!F183,
0)</f>
        <v>0</v>
      </c>
      <c r="G4">
        <f>IF('Country Selector'!$A$2="United States",
SUMIFS('ICF Data'!$N:$N,'ICF Data'!$K:$K,$B$1,'ICF Data'!$J:$J,1,'ICF Data'!$L:$L,"&lt;"&amp;$B4,'ICF Data'!$L:$L,"&gt;="&amp;$A4)*10^6*'IRA Agriculture Funding'!G183,
0)</f>
        <v>0</v>
      </c>
      <c r="H4">
        <f>IF('Country Selector'!$A$2="United States",
SUMIFS('ICF Data'!$N:$N,'ICF Data'!$K:$K,$B$1,'ICF Data'!$J:$J,1,'ICF Data'!$L:$L,"&lt;"&amp;$B4,'ICF Data'!$L:$L,"&gt;="&amp;$A4)*10^6*'IRA Agriculture Funding'!H183,
0)</f>
        <v>0</v>
      </c>
      <c r="I4">
        <f>IF('Country Selector'!$A$2="United States",
SUMIFS('ICF Data'!$N:$N,'ICF Data'!$K:$K,$B$1,'ICF Data'!$J:$J,1,'ICF Data'!$L:$L,"&lt;"&amp;$B4,'ICF Data'!$L:$L,"&gt;="&amp;$A4)*10^6*'IRA Agriculture Funding'!I183,
0)</f>
        <v>0</v>
      </c>
      <c r="J4">
        <f>IF('Country Selector'!$A$2="United States",
SUMIFS('ICF Data'!$N:$N,'ICF Data'!$K:$K,$B$1,'ICF Data'!$J:$J,1,'ICF Data'!$L:$L,"&lt;"&amp;$B4,'ICF Data'!$L:$L,"&gt;="&amp;$A4)*10^6*'IRA Agriculture Funding'!J183,
0)</f>
        <v>0</v>
      </c>
      <c r="K4">
        <f>IF('Country Selector'!$A$2="United States",
SUMIFS('ICF Data'!$N:$N,'ICF Data'!$K:$K,$B$1,'ICF Data'!$J:$J,1,'ICF Data'!$L:$L,"&lt;"&amp;$B4,'ICF Data'!$L:$L,"&gt;="&amp;$A4)*10^6*'IRA Agriculture Funding'!K183,
0)</f>
        <v>0</v>
      </c>
      <c r="L4">
        <f>IF('Country Selector'!$A$2="United States",
SUMIFS('ICF Data'!$N:$N,'ICF Data'!$K:$K,$B$1,'ICF Data'!$J:$J,1,'ICF Data'!$L:$L,"&lt;"&amp;$B4,'ICF Data'!$L:$L,"&gt;="&amp;$A4)*10^6*'IRA Agriculture Funding'!L183,
0)</f>
        <v>0</v>
      </c>
      <c r="M4">
        <f>IF('Country Selector'!$A$2="United States",
SUMIFS('ICF Data'!$N:$N,'ICF Data'!$K:$K,$B$1,'ICF Data'!$J:$J,1,'ICF Data'!$L:$L,"&lt;"&amp;$B4,'ICF Data'!$L:$L,"&gt;="&amp;$A4)*10^6*'IRA Agriculture Funding'!M183,
0)</f>
        <v>0</v>
      </c>
      <c r="N4">
        <f>IF('Country Selector'!$A$2="United States",
SUMIFS('ICF Data'!$N:$N,'ICF Data'!$K:$K,$B$1,'ICF Data'!$J:$J,1,'ICF Data'!$L:$L,"&lt;"&amp;$B4,'ICF Data'!$L:$L,"&gt;="&amp;$A4)*10^6*'IRA Agriculture Funding'!N183,
0)</f>
        <v>0</v>
      </c>
      <c r="O4">
        <f>IF('Country Selector'!$A$2="United States",
SUMIFS('ICF Data'!$N:$N,'ICF Data'!$K:$K,$B$1,'ICF Data'!$J:$J,1,'ICF Data'!$L:$L,"&lt;"&amp;$B4,'ICF Data'!$L:$L,"&gt;="&amp;$A4)*10^6*'IRA Agriculture Funding'!O183,
0)</f>
        <v>0</v>
      </c>
      <c r="P4">
        <f>IF('Country Selector'!$A$2="United States",
SUMIFS('ICF Data'!$N:$N,'ICF Data'!$K:$K,$B$1,'ICF Data'!$J:$J,1,'ICF Data'!$L:$L,"&lt;"&amp;$B4,'ICF Data'!$L:$L,"&gt;="&amp;$A4)*10^6*'IRA Agriculture Funding'!P183,
0)</f>
        <v>0</v>
      </c>
      <c r="Q4">
        <f>IF('Country Selector'!$A$2="United States",
SUMIFS('ICF Data'!$N:$N,'ICF Data'!$K:$K,$B$1,'ICF Data'!$J:$J,1,'ICF Data'!$L:$L,"&lt;"&amp;$B4,'ICF Data'!$L:$L,"&gt;="&amp;$A4)*10^6*'IRA Agriculture Funding'!Q183,
0)</f>
        <v>0</v>
      </c>
      <c r="R4">
        <f>IF('Country Selector'!$A$2="United States",
SUMIFS('ICF Data'!$N:$N,'ICF Data'!$K:$K,$B$1,'ICF Data'!$J:$J,1,'ICF Data'!$L:$L,"&lt;"&amp;$B4,'ICF Data'!$L:$L,"&gt;="&amp;$A4)*10^6*'IRA Agriculture Funding'!R183,
0)</f>
        <v>0</v>
      </c>
      <c r="S4">
        <f>IF('Country Selector'!$A$2="United States",
SUMIFS('ICF Data'!$N:$N,'ICF Data'!$K:$K,$B$1,'ICF Data'!$J:$J,1,'ICF Data'!$L:$L,"&lt;"&amp;$B4,'ICF Data'!$L:$L,"&gt;="&amp;$A4)*10^6*'IRA Agriculture Funding'!S183,
0)</f>
        <v>0</v>
      </c>
      <c r="T4">
        <f>IF('Country Selector'!$A$2="United States",
SUMIFS('ICF Data'!$N:$N,'ICF Data'!$K:$K,$B$1,'ICF Data'!$J:$J,1,'ICF Data'!$L:$L,"&lt;"&amp;$B4,'ICF Data'!$L:$L,"&gt;="&amp;$A4)*10^6*'IRA Agriculture Funding'!T183,
0)</f>
        <v>0</v>
      </c>
      <c r="U4">
        <f>IF('Country Selector'!$A$2="United States",
SUMIFS('ICF Data'!$N:$N,'ICF Data'!$K:$K,$B$1,'ICF Data'!$J:$J,1,'ICF Data'!$L:$L,"&lt;"&amp;$B4,'ICF Data'!$L:$L,"&gt;="&amp;$A4)*10^6*'IRA Agriculture Funding'!U183,
0)</f>
        <v>0</v>
      </c>
      <c r="V4">
        <f>IF('Country Selector'!$A$2="United States",
SUMIFS('ICF Data'!$N:$N,'ICF Data'!$K:$K,$B$1,'ICF Data'!$J:$J,1,'ICF Data'!$L:$L,"&lt;"&amp;$B4,'ICF Data'!$L:$L,"&gt;="&amp;$A4)*10^6*'IRA Agriculture Funding'!V183,
0)</f>
        <v>0</v>
      </c>
      <c r="W4">
        <f>IF('Country Selector'!$A$2="United States",
SUMIFS('ICF Data'!$N:$N,'ICF Data'!$K:$K,$B$1,'ICF Data'!$J:$J,1,'ICF Data'!$L:$L,"&lt;"&amp;$B4,'ICF Data'!$L:$L,"&gt;="&amp;$A4)*10^6*'IRA Agriculture Funding'!W183,
0)</f>
        <v>0</v>
      </c>
      <c r="X4">
        <f>IF('Country Selector'!$A$2="United States",
SUMIFS('ICF Data'!$N:$N,'ICF Data'!$K:$K,$B$1,'ICF Data'!$J:$J,1,'ICF Data'!$L:$L,"&lt;"&amp;$B4,'ICF Data'!$L:$L,"&gt;="&amp;$A4)*10^6*'IRA Agriculture Funding'!X183,
0)</f>
        <v>0</v>
      </c>
      <c r="Y4">
        <f>IF('Country Selector'!$A$2="United States",
SUMIFS('ICF Data'!$N:$N,'ICF Data'!$K:$K,$B$1,'ICF Data'!$J:$J,1,'ICF Data'!$L:$L,"&lt;"&amp;$B4,'ICF Data'!$L:$L,"&gt;="&amp;$A4)*10^6*'IRA Agriculture Funding'!Y183,
0)</f>
        <v>0</v>
      </c>
      <c r="Z4">
        <f>IF('Country Selector'!$A$2="United States",
SUMIFS('ICF Data'!$N:$N,'ICF Data'!$K:$K,$B$1,'ICF Data'!$J:$J,1,'ICF Data'!$L:$L,"&lt;"&amp;$B4,'ICF Data'!$L:$L,"&gt;="&amp;$A4)*10^6*'IRA Agriculture Funding'!Z183,
0)</f>
        <v>0</v>
      </c>
      <c r="AA4">
        <f>IF('Country Selector'!$A$2="United States",
SUMIFS('ICF Data'!$N:$N,'ICF Data'!$K:$K,$B$1,'ICF Data'!$J:$J,1,'ICF Data'!$L:$L,"&lt;"&amp;$B4,'ICF Data'!$L:$L,"&gt;="&amp;$A4)*10^6*'IRA Agriculture Funding'!AA183,
0)</f>
        <v>0</v>
      </c>
      <c r="AB4">
        <f>IF('Country Selector'!$A$2="United States",
SUMIFS('ICF Data'!$N:$N,'ICF Data'!$K:$K,$B$1,'ICF Data'!$J:$J,1,'ICF Data'!$L:$L,"&lt;"&amp;$B4,'ICF Data'!$L:$L,"&gt;="&amp;$A4)*10^6*'IRA Agriculture Funding'!AB183,
0)</f>
        <v>0</v>
      </c>
      <c r="AC4">
        <f>IF('Country Selector'!$A$2="United States",
SUMIFS('ICF Data'!$N:$N,'ICF Data'!$K:$K,$B$1,'ICF Data'!$J:$J,1,'ICF Data'!$L:$L,"&lt;"&amp;$B4,'ICF Data'!$L:$L,"&gt;="&amp;$A4)*10^6*'IRA Agriculture Funding'!AC183,
0)</f>
        <v>0</v>
      </c>
      <c r="AD4">
        <f>IF('Country Selector'!$A$2="United States",
SUMIFS('ICF Data'!$N:$N,'ICF Data'!$K:$K,$B$1,'ICF Data'!$J:$J,1,'ICF Data'!$L:$L,"&lt;"&amp;$B4,'ICF Data'!$L:$L,"&gt;="&amp;$A4)*10^6*'IRA Agriculture Funding'!AD183,
0)</f>
        <v>0</v>
      </c>
      <c r="AE4">
        <f>IF('Country Selector'!$A$2="United States",
SUMIFS('ICF Data'!$N:$N,'ICF Data'!$K:$K,$B$1,'ICF Data'!$J:$J,1,'ICF Data'!$L:$L,"&lt;"&amp;$B4,'ICF Data'!$L:$L,"&gt;="&amp;$A4)*10^6*'IRA Agriculture Funding'!AE183,
0)</f>
        <v>0</v>
      </c>
      <c r="AF4">
        <f>IF('Country Selector'!$A$2="United States",
SUMIFS('ICF Data'!$N:$N,'ICF Data'!$K:$K,$B$1,'ICF Data'!$J:$J,1,'ICF Data'!$L:$L,"&lt;"&amp;$B4,'ICF Data'!$L:$L,"&gt;="&amp;$A4)*10^6*'IRA Agriculture Funding'!AF183,
0)</f>
        <v>0</v>
      </c>
      <c r="AG4">
        <f>IF('Country Selector'!$A$2="United States",
SUMIFS('ICF Data'!$N:$N,'ICF Data'!$K:$K,$B$1,'ICF Data'!$J:$J,1,'ICF Data'!$L:$L,"&lt;"&amp;$B4,'ICF Data'!$L:$L,"&gt;="&amp;$A4)*10^6*'IRA Agriculture Funding'!AG183,
0)</f>
        <v>0</v>
      </c>
      <c r="AH4">
        <f>IF('Country Selector'!$A$2="United States",
SUMIFS('ICF Data'!$N:$N,'ICF Data'!$K:$K,$B$1,'ICF Data'!$J:$J,1,'ICF Data'!$L:$L,"&lt;"&amp;$B4,'ICF Data'!$L:$L,"&gt;="&amp;$A4)*10^6*'IRA Agriculture Funding'!AH183,
0)</f>
        <v>0</v>
      </c>
      <c r="AI4">
        <f>IF('Country Selector'!$A$2="United States",
SUMIFS('ICF Data'!$N:$N,'ICF Data'!$K:$K,$B$1,'ICF Data'!$J:$J,1,'ICF Data'!$L:$L,"&lt;"&amp;$B4,'ICF Data'!$L:$L,"&gt;="&amp;$A4)*10^6*'IRA Agriculture Funding'!AI183,
0)</f>
        <v>0</v>
      </c>
      <c r="AJ4">
        <f>IF('Country Selector'!$A$2="United States",
SUMIFS('ICF Data'!$N:$N,'ICF Data'!$K:$K,$B$1,'ICF Data'!$J:$J,1,'ICF Data'!$L:$L,"&lt;"&amp;$B4,'ICF Data'!$L:$L,"&gt;="&amp;$A4)*10^6*'IRA Agriculture Funding'!AJ183,
0)</f>
        <v>0</v>
      </c>
      <c r="AK4">
        <f>IF('Country Selector'!$A$2="United States",
SUMIFS('ICF Data'!$N:$N,'ICF Data'!$K:$K,$B$1,'ICF Data'!$J:$J,1,'ICF Data'!$L:$L,"&lt;"&amp;$B4,'ICF Data'!$L:$L,"&gt;="&amp;$A4)*10^6*'IRA Agriculture Funding'!AK183,
0)</f>
        <v>0</v>
      </c>
      <c r="AL4">
        <f>IF('Country Selector'!$A$2="United States",
SUMIFS('ICF Data'!$N:$N,'ICF Data'!$K:$K,$B$1,'ICF Data'!$J:$J,1,'ICF Data'!$L:$L,"&lt;"&amp;$B4,'ICF Data'!$L:$L,"&gt;="&amp;$A4)*10^6*'IRA Agriculture Funding'!AL183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*'IRA Agriculture Funding'!C184,
0)</f>
        <v>0</v>
      </c>
      <c r="D5">
        <f>IF('Country Selector'!$A$2="United States",
SUMIFS('ICF Data'!$N:$N,'ICF Data'!$K:$K,$B$1,'ICF Data'!$J:$J,1,'ICF Data'!$L:$L,"&lt;"&amp;$B5,'ICF Data'!$L:$L,"&gt;="&amp;$A5)*10^6*'IRA Agriculture Funding'!D184,
0)</f>
        <v>0</v>
      </c>
      <c r="E5">
        <f>IF('Country Selector'!$A$2="United States",
SUMIFS('ICF Data'!$N:$N,'ICF Data'!$K:$K,$B$1,'ICF Data'!$J:$J,1,'ICF Data'!$L:$L,"&lt;"&amp;$B5,'ICF Data'!$L:$L,"&gt;="&amp;$A5)*10^6*'IRA Agriculture Funding'!E184,
0)</f>
        <v>0</v>
      </c>
      <c r="F5">
        <f>IF('Country Selector'!$A$2="United States",
SUMIFS('ICF Data'!$N:$N,'ICF Data'!$K:$K,$B$1,'ICF Data'!$J:$J,1,'ICF Data'!$L:$L,"&lt;"&amp;$B5,'ICF Data'!$L:$L,"&gt;="&amp;$A5)*10^6*'IRA Agriculture Funding'!F184,
0)</f>
        <v>0</v>
      </c>
      <c r="G5">
        <f>IF('Country Selector'!$A$2="United States",
SUMIFS('ICF Data'!$N:$N,'ICF Data'!$K:$K,$B$1,'ICF Data'!$J:$J,1,'ICF Data'!$L:$L,"&lt;"&amp;$B5,'ICF Data'!$L:$L,"&gt;="&amp;$A5)*10^6*'IRA Agriculture Funding'!G184,
0)</f>
        <v>0</v>
      </c>
      <c r="H5">
        <f>IF('Country Selector'!$A$2="United States",
SUMIFS('ICF Data'!$N:$N,'ICF Data'!$K:$K,$B$1,'ICF Data'!$J:$J,1,'ICF Data'!$L:$L,"&lt;"&amp;$B5,'ICF Data'!$L:$L,"&gt;="&amp;$A5)*10^6*'IRA Agriculture Funding'!H184,
0)</f>
        <v>0</v>
      </c>
      <c r="I5">
        <f>IF('Country Selector'!$A$2="United States",
SUMIFS('ICF Data'!$N:$N,'ICF Data'!$K:$K,$B$1,'ICF Data'!$J:$J,1,'ICF Data'!$L:$L,"&lt;"&amp;$B5,'ICF Data'!$L:$L,"&gt;="&amp;$A5)*10^6*'IRA Agriculture Funding'!I184,
0)</f>
        <v>0</v>
      </c>
      <c r="J5">
        <f>IF('Country Selector'!$A$2="United States",
SUMIFS('ICF Data'!$N:$N,'ICF Data'!$K:$K,$B$1,'ICF Data'!$J:$J,1,'ICF Data'!$L:$L,"&lt;"&amp;$B5,'ICF Data'!$L:$L,"&gt;="&amp;$A5)*10^6*'IRA Agriculture Funding'!J184,
0)</f>
        <v>0</v>
      </c>
      <c r="K5">
        <f>IF('Country Selector'!$A$2="United States",
SUMIFS('ICF Data'!$N:$N,'ICF Data'!$K:$K,$B$1,'ICF Data'!$J:$J,1,'ICF Data'!$L:$L,"&lt;"&amp;$B5,'ICF Data'!$L:$L,"&gt;="&amp;$A5)*10^6*'IRA Agriculture Funding'!K184,
0)</f>
        <v>0</v>
      </c>
      <c r="L5">
        <f>IF('Country Selector'!$A$2="United States",
SUMIFS('ICF Data'!$N:$N,'ICF Data'!$K:$K,$B$1,'ICF Data'!$J:$J,1,'ICF Data'!$L:$L,"&lt;"&amp;$B5,'ICF Data'!$L:$L,"&gt;="&amp;$A5)*10^6*'IRA Agriculture Funding'!L184,
0)</f>
        <v>0</v>
      </c>
      <c r="M5">
        <f>IF('Country Selector'!$A$2="United States",
SUMIFS('ICF Data'!$N:$N,'ICF Data'!$K:$K,$B$1,'ICF Data'!$J:$J,1,'ICF Data'!$L:$L,"&lt;"&amp;$B5,'ICF Data'!$L:$L,"&gt;="&amp;$A5)*10^6*'IRA Agriculture Funding'!M184,
0)</f>
        <v>0</v>
      </c>
      <c r="N5">
        <f>IF('Country Selector'!$A$2="United States",
SUMIFS('ICF Data'!$N:$N,'ICF Data'!$K:$K,$B$1,'ICF Data'!$J:$J,1,'ICF Data'!$L:$L,"&lt;"&amp;$B5,'ICF Data'!$L:$L,"&gt;="&amp;$A5)*10^6*'IRA Agriculture Funding'!N184,
0)</f>
        <v>0</v>
      </c>
      <c r="O5">
        <f>IF('Country Selector'!$A$2="United States",
SUMIFS('ICF Data'!$N:$N,'ICF Data'!$K:$K,$B$1,'ICF Data'!$J:$J,1,'ICF Data'!$L:$L,"&lt;"&amp;$B5,'ICF Data'!$L:$L,"&gt;="&amp;$A5)*10^6*'IRA Agriculture Funding'!O184,
0)</f>
        <v>0</v>
      </c>
      <c r="P5">
        <f>IF('Country Selector'!$A$2="United States",
SUMIFS('ICF Data'!$N:$N,'ICF Data'!$K:$K,$B$1,'ICF Data'!$J:$J,1,'ICF Data'!$L:$L,"&lt;"&amp;$B5,'ICF Data'!$L:$L,"&gt;="&amp;$A5)*10^6*'IRA Agriculture Funding'!P184,
0)</f>
        <v>0</v>
      </c>
      <c r="Q5">
        <f>IF('Country Selector'!$A$2="United States",
SUMIFS('ICF Data'!$N:$N,'ICF Data'!$K:$K,$B$1,'ICF Data'!$J:$J,1,'ICF Data'!$L:$L,"&lt;"&amp;$B5,'ICF Data'!$L:$L,"&gt;="&amp;$A5)*10^6*'IRA Agriculture Funding'!Q184,
0)</f>
        <v>0</v>
      </c>
      <c r="R5">
        <f>IF('Country Selector'!$A$2="United States",
SUMIFS('ICF Data'!$N:$N,'ICF Data'!$K:$K,$B$1,'ICF Data'!$J:$J,1,'ICF Data'!$L:$L,"&lt;"&amp;$B5,'ICF Data'!$L:$L,"&gt;="&amp;$A5)*10^6*'IRA Agriculture Funding'!R184,
0)</f>
        <v>0</v>
      </c>
      <c r="S5">
        <f>IF('Country Selector'!$A$2="United States",
SUMIFS('ICF Data'!$N:$N,'ICF Data'!$K:$K,$B$1,'ICF Data'!$J:$J,1,'ICF Data'!$L:$L,"&lt;"&amp;$B5,'ICF Data'!$L:$L,"&gt;="&amp;$A5)*10^6*'IRA Agriculture Funding'!S184,
0)</f>
        <v>0</v>
      </c>
      <c r="T5">
        <f>IF('Country Selector'!$A$2="United States",
SUMIFS('ICF Data'!$N:$N,'ICF Data'!$K:$K,$B$1,'ICF Data'!$J:$J,1,'ICF Data'!$L:$L,"&lt;"&amp;$B5,'ICF Data'!$L:$L,"&gt;="&amp;$A5)*10^6*'IRA Agriculture Funding'!T184,
0)</f>
        <v>0</v>
      </c>
      <c r="U5">
        <f>IF('Country Selector'!$A$2="United States",
SUMIFS('ICF Data'!$N:$N,'ICF Data'!$K:$K,$B$1,'ICF Data'!$J:$J,1,'ICF Data'!$L:$L,"&lt;"&amp;$B5,'ICF Data'!$L:$L,"&gt;="&amp;$A5)*10^6*'IRA Agriculture Funding'!U184,
0)</f>
        <v>0</v>
      </c>
      <c r="V5">
        <f>IF('Country Selector'!$A$2="United States",
SUMIFS('ICF Data'!$N:$N,'ICF Data'!$K:$K,$B$1,'ICF Data'!$J:$J,1,'ICF Data'!$L:$L,"&lt;"&amp;$B5,'ICF Data'!$L:$L,"&gt;="&amp;$A5)*10^6*'IRA Agriculture Funding'!V184,
0)</f>
        <v>0</v>
      </c>
      <c r="W5">
        <f>IF('Country Selector'!$A$2="United States",
SUMIFS('ICF Data'!$N:$N,'ICF Data'!$K:$K,$B$1,'ICF Data'!$J:$J,1,'ICF Data'!$L:$L,"&lt;"&amp;$B5,'ICF Data'!$L:$L,"&gt;="&amp;$A5)*10^6*'IRA Agriculture Funding'!W184,
0)</f>
        <v>0</v>
      </c>
      <c r="X5">
        <f>IF('Country Selector'!$A$2="United States",
SUMIFS('ICF Data'!$N:$N,'ICF Data'!$K:$K,$B$1,'ICF Data'!$J:$J,1,'ICF Data'!$L:$L,"&lt;"&amp;$B5,'ICF Data'!$L:$L,"&gt;="&amp;$A5)*10^6*'IRA Agriculture Funding'!X184,
0)</f>
        <v>0</v>
      </c>
      <c r="Y5">
        <f>IF('Country Selector'!$A$2="United States",
SUMIFS('ICF Data'!$N:$N,'ICF Data'!$K:$K,$B$1,'ICF Data'!$J:$J,1,'ICF Data'!$L:$L,"&lt;"&amp;$B5,'ICF Data'!$L:$L,"&gt;="&amp;$A5)*10^6*'IRA Agriculture Funding'!Y184,
0)</f>
        <v>0</v>
      </c>
      <c r="Z5">
        <f>IF('Country Selector'!$A$2="United States",
SUMIFS('ICF Data'!$N:$N,'ICF Data'!$K:$K,$B$1,'ICF Data'!$J:$J,1,'ICF Data'!$L:$L,"&lt;"&amp;$B5,'ICF Data'!$L:$L,"&gt;="&amp;$A5)*10^6*'IRA Agriculture Funding'!Z184,
0)</f>
        <v>0</v>
      </c>
      <c r="AA5">
        <f>IF('Country Selector'!$A$2="United States",
SUMIFS('ICF Data'!$N:$N,'ICF Data'!$K:$K,$B$1,'ICF Data'!$J:$J,1,'ICF Data'!$L:$L,"&lt;"&amp;$B5,'ICF Data'!$L:$L,"&gt;="&amp;$A5)*10^6*'IRA Agriculture Funding'!AA184,
0)</f>
        <v>0</v>
      </c>
      <c r="AB5">
        <f>IF('Country Selector'!$A$2="United States",
SUMIFS('ICF Data'!$N:$N,'ICF Data'!$K:$K,$B$1,'ICF Data'!$J:$J,1,'ICF Data'!$L:$L,"&lt;"&amp;$B5,'ICF Data'!$L:$L,"&gt;="&amp;$A5)*10^6*'IRA Agriculture Funding'!AB184,
0)</f>
        <v>0</v>
      </c>
      <c r="AC5">
        <f>IF('Country Selector'!$A$2="United States",
SUMIFS('ICF Data'!$N:$N,'ICF Data'!$K:$K,$B$1,'ICF Data'!$J:$J,1,'ICF Data'!$L:$L,"&lt;"&amp;$B5,'ICF Data'!$L:$L,"&gt;="&amp;$A5)*10^6*'IRA Agriculture Funding'!AC184,
0)</f>
        <v>0</v>
      </c>
      <c r="AD5">
        <f>IF('Country Selector'!$A$2="United States",
SUMIFS('ICF Data'!$N:$N,'ICF Data'!$K:$K,$B$1,'ICF Data'!$J:$J,1,'ICF Data'!$L:$L,"&lt;"&amp;$B5,'ICF Data'!$L:$L,"&gt;="&amp;$A5)*10^6*'IRA Agriculture Funding'!AD184,
0)</f>
        <v>0</v>
      </c>
      <c r="AE5">
        <f>IF('Country Selector'!$A$2="United States",
SUMIFS('ICF Data'!$N:$N,'ICF Data'!$K:$K,$B$1,'ICF Data'!$J:$J,1,'ICF Data'!$L:$L,"&lt;"&amp;$B5,'ICF Data'!$L:$L,"&gt;="&amp;$A5)*10^6*'IRA Agriculture Funding'!AE184,
0)</f>
        <v>0</v>
      </c>
      <c r="AF5">
        <f>IF('Country Selector'!$A$2="United States",
SUMIFS('ICF Data'!$N:$N,'ICF Data'!$K:$K,$B$1,'ICF Data'!$J:$J,1,'ICF Data'!$L:$L,"&lt;"&amp;$B5,'ICF Data'!$L:$L,"&gt;="&amp;$A5)*10^6*'IRA Agriculture Funding'!AF184,
0)</f>
        <v>0</v>
      </c>
      <c r="AG5">
        <f>IF('Country Selector'!$A$2="United States",
SUMIFS('ICF Data'!$N:$N,'ICF Data'!$K:$K,$B$1,'ICF Data'!$J:$J,1,'ICF Data'!$L:$L,"&lt;"&amp;$B5,'ICF Data'!$L:$L,"&gt;="&amp;$A5)*10^6*'IRA Agriculture Funding'!AG184,
0)</f>
        <v>0</v>
      </c>
      <c r="AH5">
        <f>IF('Country Selector'!$A$2="United States",
SUMIFS('ICF Data'!$N:$N,'ICF Data'!$K:$K,$B$1,'ICF Data'!$J:$J,1,'ICF Data'!$L:$L,"&lt;"&amp;$B5,'ICF Data'!$L:$L,"&gt;="&amp;$A5)*10^6*'IRA Agriculture Funding'!AH184,
0)</f>
        <v>0</v>
      </c>
      <c r="AI5">
        <f>IF('Country Selector'!$A$2="United States",
SUMIFS('ICF Data'!$N:$N,'ICF Data'!$K:$K,$B$1,'ICF Data'!$J:$J,1,'ICF Data'!$L:$L,"&lt;"&amp;$B5,'ICF Data'!$L:$L,"&gt;="&amp;$A5)*10^6*'IRA Agriculture Funding'!AI184,
0)</f>
        <v>0</v>
      </c>
      <c r="AJ5">
        <f>IF('Country Selector'!$A$2="United States",
SUMIFS('ICF Data'!$N:$N,'ICF Data'!$K:$K,$B$1,'ICF Data'!$J:$J,1,'ICF Data'!$L:$L,"&lt;"&amp;$B5,'ICF Data'!$L:$L,"&gt;="&amp;$A5)*10^6*'IRA Agriculture Funding'!AJ184,
0)</f>
        <v>0</v>
      </c>
      <c r="AK5">
        <f>IF('Country Selector'!$A$2="United States",
SUMIFS('ICF Data'!$N:$N,'ICF Data'!$K:$K,$B$1,'ICF Data'!$J:$J,1,'ICF Data'!$L:$L,"&lt;"&amp;$B5,'ICF Data'!$L:$L,"&gt;="&amp;$A5)*10^6*'IRA Agriculture Funding'!AK184,
0)</f>
        <v>0</v>
      </c>
      <c r="AL5">
        <f>IF('Country Selector'!$A$2="United States",
SUMIFS('ICF Data'!$N:$N,'ICF Data'!$K:$K,$B$1,'ICF Data'!$J:$J,1,'ICF Data'!$L:$L,"&lt;"&amp;$B5,'ICF Data'!$L:$L,"&gt;="&amp;$A5)*10^6*'IRA Agriculture Funding'!AL184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*'IRA Agriculture Funding'!C185,
0)</f>
        <v>0</v>
      </c>
      <c r="D6">
        <f>IF('Country Selector'!$A$2="United States",
SUMIFS('ICF Data'!$N:$N,'ICF Data'!$K:$K,$B$1,'ICF Data'!$J:$J,1,'ICF Data'!$L:$L,"&lt;"&amp;$B6,'ICF Data'!$L:$L,"&gt;="&amp;$A6)*10^6*'IRA Agriculture Funding'!D185,
0)</f>
        <v>0</v>
      </c>
      <c r="E6">
        <f>IF('Country Selector'!$A$2="United States",
SUMIFS('ICF Data'!$N:$N,'ICF Data'!$K:$K,$B$1,'ICF Data'!$J:$J,1,'ICF Data'!$L:$L,"&lt;"&amp;$B6,'ICF Data'!$L:$L,"&gt;="&amp;$A6)*10^6*'IRA Agriculture Funding'!E185,
0)</f>
        <v>0</v>
      </c>
      <c r="F6">
        <f>IF('Country Selector'!$A$2="United States",
SUMIFS('ICF Data'!$N:$N,'ICF Data'!$K:$K,$B$1,'ICF Data'!$J:$J,1,'ICF Data'!$L:$L,"&lt;"&amp;$B6,'ICF Data'!$L:$L,"&gt;="&amp;$A6)*10^6*'IRA Agriculture Funding'!F185,
0)</f>
        <v>0</v>
      </c>
      <c r="G6">
        <f>IF('Country Selector'!$A$2="United States",
SUMIFS('ICF Data'!$N:$N,'ICF Data'!$K:$K,$B$1,'ICF Data'!$J:$J,1,'ICF Data'!$L:$L,"&lt;"&amp;$B6,'ICF Data'!$L:$L,"&gt;="&amp;$A6)*10^6*'IRA Agriculture Funding'!G185,
0)</f>
        <v>0</v>
      </c>
      <c r="H6">
        <f>IF('Country Selector'!$A$2="United States",
SUMIFS('ICF Data'!$N:$N,'ICF Data'!$K:$K,$B$1,'ICF Data'!$J:$J,1,'ICF Data'!$L:$L,"&lt;"&amp;$B6,'ICF Data'!$L:$L,"&gt;="&amp;$A6)*10^6*'IRA Agriculture Funding'!H185,
0)</f>
        <v>0</v>
      </c>
      <c r="I6">
        <f>IF('Country Selector'!$A$2="United States",
SUMIFS('ICF Data'!$N:$N,'ICF Data'!$K:$K,$B$1,'ICF Data'!$J:$J,1,'ICF Data'!$L:$L,"&lt;"&amp;$B6,'ICF Data'!$L:$L,"&gt;="&amp;$A6)*10^6*'IRA Agriculture Funding'!I185,
0)</f>
        <v>0</v>
      </c>
      <c r="J6">
        <f>IF('Country Selector'!$A$2="United States",
SUMIFS('ICF Data'!$N:$N,'ICF Data'!$K:$K,$B$1,'ICF Data'!$J:$J,1,'ICF Data'!$L:$L,"&lt;"&amp;$B6,'ICF Data'!$L:$L,"&gt;="&amp;$A6)*10^6*'IRA Agriculture Funding'!J185,
0)</f>
        <v>0</v>
      </c>
      <c r="K6">
        <f>IF('Country Selector'!$A$2="United States",
SUMIFS('ICF Data'!$N:$N,'ICF Data'!$K:$K,$B$1,'ICF Data'!$J:$J,1,'ICF Data'!$L:$L,"&lt;"&amp;$B6,'ICF Data'!$L:$L,"&gt;="&amp;$A6)*10^6*'IRA Agriculture Funding'!K185,
0)</f>
        <v>0</v>
      </c>
      <c r="L6">
        <f>IF('Country Selector'!$A$2="United States",
SUMIFS('ICF Data'!$N:$N,'ICF Data'!$K:$K,$B$1,'ICF Data'!$J:$J,1,'ICF Data'!$L:$L,"&lt;"&amp;$B6,'ICF Data'!$L:$L,"&gt;="&amp;$A6)*10^6*'IRA Agriculture Funding'!L185,
0)</f>
        <v>0</v>
      </c>
      <c r="M6">
        <f>IF('Country Selector'!$A$2="United States",
SUMIFS('ICF Data'!$N:$N,'ICF Data'!$K:$K,$B$1,'ICF Data'!$J:$J,1,'ICF Data'!$L:$L,"&lt;"&amp;$B6,'ICF Data'!$L:$L,"&gt;="&amp;$A6)*10^6*'IRA Agriculture Funding'!M185,
0)</f>
        <v>0</v>
      </c>
      <c r="N6">
        <f>IF('Country Selector'!$A$2="United States",
SUMIFS('ICF Data'!$N:$N,'ICF Data'!$K:$K,$B$1,'ICF Data'!$J:$J,1,'ICF Data'!$L:$L,"&lt;"&amp;$B6,'ICF Data'!$L:$L,"&gt;="&amp;$A6)*10^6*'IRA Agriculture Funding'!N185,
0)</f>
        <v>0</v>
      </c>
      <c r="O6">
        <f>IF('Country Selector'!$A$2="United States",
SUMIFS('ICF Data'!$N:$N,'ICF Data'!$K:$K,$B$1,'ICF Data'!$J:$J,1,'ICF Data'!$L:$L,"&lt;"&amp;$B6,'ICF Data'!$L:$L,"&gt;="&amp;$A6)*10^6*'IRA Agriculture Funding'!O185,
0)</f>
        <v>0</v>
      </c>
      <c r="P6">
        <f>IF('Country Selector'!$A$2="United States",
SUMIFS('ICF Data'!$N:$N,'ICF Data'!$K:$K,$B$1,'ICF Data'!$J:$J,1,'ICF Data'!$L:$L,"&lt;"&amp;$B6,'ICF Data'!$L:$L,"&gt;="&amp;$A6)*10^6*'IRA Agriculture Funding'!P185,
0)</f>
        <v>0</v>
      </c>
      <c r="Q6">
        <f>IF('Country Selector'!$A$2="United States",
SUMIFS('ICF Data'!$N:$N,'ICF Data'!$K:$K,$B$1,'ICF Data'!$J:$J,1,'ICF Data'!$L:$L,"&lt;"&amp;$B6,'ICF Data'!$L:$L,"&gt;="&amp;$A6)*10^6*'IRA Agriculture Funding'!Q185,
0)</f>
        <v>0</v>
      </c>
      <c r="R6">
        <f>IF('Country Selector'!$A$2="United States",
SUMIFS('ICF Data'!$N:$N,'ICF Data'!$K:$K,$B$1,'ICF Data'!$J:$J,1,'ICF Data'!$L:$L,"&lt;"&amp;$B6,'ICF Data'!$L:$L,"&gt;="&amp;$A6)*10^6*'IRA Agriculture Funding'!R185,
0)</f>
        <v>0</v>
      </c>
      <c r="S6">
        <f>IF('Country Selector'!$A$2="United States",
SUMIFS('ICF Data'!$N:$N,'ICF Data'!$K:$K,$B$1,'ICF Data'!$J:$J,1,'ICF Data'!$L:$L,"&lt;"&amp;$B6,'ICF Data'!$L:$L,"&gt;="&amp;$A6)*10^6*'IRA Agriculture Funding'!S185,
0)</f>
        <v>0</v>
      </c>
      <c r="T6">
        <f>IF('Country Selector'!$A$2="United States",
SUMIFS('ICF Data'!$N:$N,'ICF Data'!$K:$K,$B$1,'ICF Data'!$J:$J,1,'ICF Data'!$L:$L,"&lt;"&amp;$B6,'ICF Data'!$L:$L,"&gt;="&amp;$A6)*10^6*'IRA Agriculture Funding'!T185,
0)</f>
        <v>0</v>
      </c>
      <c r="U6">
        <f>IF('Country Selector'!$A$2="United States",
SUMIFS('ICF Data'!$N:$N,'ICF Data'!$K:$K,$B$1,'ICF Data'!$J:$J,1,'ICF Data'!$L:$L,"&lt;"&amp;$B6,'ICF Data'!$L:$L,"&gt;="&amp;$A6)*10^6*'IRA Agriculture Funding'!U185,
0)</f>
        <v>0</v>
      </c>
      <c r="V6">
        <f>IF('Country Selector'!$A$2="United States",
SUMIFS('ICF Data'!$N:$N,'ICF Data'!$K:$K,$B$1,'ICF Data'!$J:$J,1,'ICF Data'!$L:$L,"&lt;"&amp;$B6,'ICF Data'!$L:$L,"&gt;="&amp;$A6)*10^6*'IRA Agriculture Funding'!V185,
0)</f>
        <v>0</v>
      </c>
      <c r="W6">
        <f>IF('Country Selector'!$A$2="United States",
SUMIFS('ICF Data'!$N:$N,'ICF Data'!$K:$K,$B$1,'ICF Data'!$J:$J,1,'ICF Data'!$L:$L,"&lt;"&amp;$B6,'ICF Data'!$L:$L,"&gt;="&amp;$A6)*10^6*'IRA Agriculture Funding'!W185,
0)</f>
        <v>0</v>
      </c>
      <c r="X6">
        <f>IF('Country Selector'!$A$2="United States",
SUMIFS('ICF Data'!$N:$N,'ICF Data'!$K:$K,$B$1,'ICF Data'!$J:$J,1,'ICF Data'!$L:$L,"&lt;"&amp;$B6,'ICF Data'!$L:$L,"&gt;="&amp;$A6)*10^6*'IRA Agriculture Funding'!X185,
0)</f>
        <v>0</v>
      </c>
      <c r="Y6">
        <f>IF('Country Selector'!$A$2="United States",
SUMIFS('ICF Data'!$N:$N,'ICF Data'!$K:$K,$B$1,'ICF Data'!$J:$J,1,'ICF Data'!$L:$L,"&lt;"&amp;$B6,'ICF Data'!$L:$L,"&gt;="&amp;$A6)*10^6*'IRA Agriculture Funding'!Y185,
0)</f>
        <v>0</v>
      </c>
      <c r="Z6">
        <f>IF('Country Selector'!$A$2="United States",
SUMIFS('ICF Data'!$N:$N,'ICF Data'!$K:$K,$B$1,'ICF Data'!$J:$J,1,'ICF Data'!$L:$L,"&lt;"&amp;$B6,'ICF Data'!$L:$L,"&gt;="&amp;$A6)*10^6*'IRA Agriculture Funding'!Z185,
0)</f>
        <v>0</v>
      </c>
      <c r="AA6">
        <f>IF('Country Selector'!$A$2="United States",
SUMIFS('ICF Data'!$N:$N,'ICF Data'!$K:$K,$B$1,'ICF Data'!$J:$J,1,'ICF Data'!$L:$L,"&lt;"&amp;$B6,'ICF Data'!$L:$L,"&gt;="&amp;$A6)*10^6*'IRA Agriculture Funding'!AA185,
0)</f>
        <v>0</v>
      </c>
      <c r="AB6">
        <f>IF('Country Selector'!$A$2="United States",
SUMIFS('ICF Data'!$N:$N,'ICF Data'!$K:$K,$B$1,'ICF Data'!$J:$J,1,'ICF Data'!$L:$L,"&lt;"&amp;$B6,'ICF Data'!$L:$L,"&gt;="&amp;$A6)*10^6*'IRA Agriculture Funding'!AB185,
0)</f>
        <v>0</v>
      </c>
      <c r="AC6">
        <f>IF('Country Selector'!$A$2="United States",
SUMIFS('ICF Data'!$N:$N,'ICF Data'!$K:$K,$B$1,'ICF Data'!$J:$J,1,'ICF Data'!$L:$L,"&lt;"&amp;$B6,'ICF Data'!$L:$L,"&gt;="&amp;$A6)*10^6*'IRA Agriculture Funding'!AC185,
0)</f>
        <v>0</v>
      </c>
      <c r="AD6">
        <f>IF('Country Selector'!$A$2="United States",
SUMIFS('ICF Data'!$N:$N,'ICF Data'!$K:$K,$B$1,'ICF Data'!$J:$J,1,'ICF Data'!$L:$L,"&lt;"&amp;$B6,'ICF Data'!$L:$L,"&gt;="&amp;$A6)*10^6*'IRA Agriculture Funding'!AD185,
0)</f>
        <v>0</v>
      </c>
      <c r="AE6">
        <f>IF('Country Selector'!$A$2="United States",
SUMIFS('ICF Data'!$N:$N,'ICF Data'!$K:$K,$B$1,'ICF Data'!$J:$J,1,'ICF Data'!$L:$L,"&lt;"&amp;$B6,'ICF Data'!$L:$L,"&gt;="&amp;$A6)*10^6*'IRA Agriculture Funding'!AE185,
0)</f>
        <v>0</v>
      </c>
      <c r="AF6">
        <f>IF('Country Selector'!$A$2="United States",
SUMIFS('ICF Data'!$N:$N,'ICF Data'!$K:$K,$B$1,'ICF Data'!$J:$J,1,'ICF Data'!$L:$L,"&lt;"&amp;$B6,'ICF Data'!$L:$L,"&gt;="&amp;$A6)*10^6*'IRA Agriculture Funding'!AF185,
0)</f>
        <v>0</v>
      </c>
      <c r="AG6">
        <f>IF('Country Selector'!$A$2="United States",
SUMIFS('ICF Data'!$N:$N,'ICF Data'!$K:$K,$B$1,'ICF Data'!$J:$J,1,'ICF Data'!$L:$L,"&lt;"&amp;$B6,'ICF Data'!$L:$L,"&gt;="&amp;$A6)*10^6*'IRA Agriculture Funding'!AG185,
0)</f>
        <v>0</v>
      </c>
      <c r="AH6">
        <f>IF('Country Selector'!$A$2="United States",
SUMIFS('ICF Data'!$N:$N,'ICF Data'!$K:$K,$B$1,'ICF Data'!$J:$J,1,'ICF Data'!$L:$L,"&lt;"&amp;$B6,'ICF Data'!$L:$L,"&gt;="&amp;$A6)*10^6*'IRA Agriculture Funding'!AH185,
0)</f>
        <v>0</v>
      </c>
      <c r="AI6">
        <f>IF('Country Selector'!$A$2="United States",
SUMIFS('ICF Data'!$N:$N,'ICF Data'!$K:$K,$B$1,'ICF Data'!$J:$J,1,'ICF Data'!$L:$L,"&lt;"&amp;$B6,'ICF Data'!$L:$L,"&gt;="&amp;$A6)*10^6*'IRA Agriculture Funding'!AI185,
0)</f>
        <v>0</v>
      </c>
      <c r="AJ6">
        <f>IF('Country Selector'!$A$2="United States",
SUMIFS('ICF Data'!$N:$N,'ICF Data'!$K:$K,$B$1,'ICF Data'!$J:$J,1,'ICF Data'!$L:$L,"&lt;"&amp;$B6,'ICF Data'!$L:$L,"&gt;="&amp;$A6)*10^6*'IRA Agriculture Funding'!AJ185,
0)</f>
        <v>0</v>
      </c>
      <c r="AK6">
        <f>IF('Country Selector'!$A$2="United States",
SUMIFS('ICF Data'!$N:$N,'ICF Data'!$K:$K,$B$1,'ICF Data'!$J:$J,1,'ICF Data'!$L:$L,"&lt;"&amp;$B6,'ICF Data'!$L:$L,"&gt;="&amp;$A6)*10^6*'IRA Agriculture Funding'!AK185,
0)</f>
        <v>0</v>
      </c>
      <c r="AL6">
        <f>IF('Country Selector'!$A$2="United States",
SUMIFS('ICF Data'!$N:$N,'ICF Data'!$K:$K,$B$1,'ICF Data'!$J:$J,1,'ICF Data'!$L:$L,"&lt;"&amp;$B6,'ICF Data'!$L:$L,"&gt;="&amp;$A6)*10^6*'IRA Agriculture Funding'!AL185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*'IRA Agriculture Funding'!C186,
0)</f>
        <v>0</v>
      </c>
      <c r="D7">
        <f>IF('Country Selector'!$A$2="United States",
SUMIFS('ICF Data'!$N:$N,'ICF Data'!$K:$K,$B$1,'ICF Data'!$J:$J,1,'ICF Data'!$L:$L,"&lt;"&amp;$B7,'ICF Data'!$L:$L,"&gt;="&amp;$A7)*10^6*'IRA Agriculture Funding'!D186,
0)</f>
        <v>0</v>
      </c>
      <c r="E7">
        <f>IF('Country Selector'!$A$2="United States",
SUMIFS('ICF Data'!$N:$N,'ICF Data'!$K:$K,$B$1,'ICF Data'!$J:$J,1,'ICF Data'!$L:$L,"&lt;"&amp;$B7,'ICF Data'!$L:$L,"&gt;="&amp;$A7)*10^6*'IRA Agriculture Funding'!E186,
0)</f>
        <v>0</v>
      </c>
      <c r="F7">
        <f>IF('Country Selector'!$A$2="United States",
SUMIFS('ICF Data'!$N:$N,'ICF Data'!$K:$K,$B$1,'ICF Data'!$J:$J,1,'ICF Data'!$L:$L,"&lt;"&amp;$B7,'ICF Data'!$L:$L,"&gt;="&amp;$A7)*10^6*'IRA Agriculture Funding'!F186,
0)</f>
        <v>0</v>
      </c>
      <c r="G7">
        <f>IF('Country Selector'!$A$2="United States",
SUMIFS('ICF Data'!$N:$N,'ICF Data'!$K:$K,$B$1,'ICF Data'!$J:$J,1,'ICF Data'!$L:$L,"&lt;"&amp;$B7,'ICF Data'!$L:$L,"&gt;="&amp;$A7)*10^6*'IRA Agriculture Funding'!G186,
0)</f>
        <v>0</v>
      </c>
      <c r="H7">
        <f>IF('Country Selector'!$A$2="United States",
SUMIFS('ICF Data'!$N:$N,'ICF Data'!$K:$K,$B$1,'ICF Data'!$J:$J,1,'ICF Data'!$L:$L,"&lt;"&amp;$B7,'ICF Data'!$L:$L,"&gt;="&amp;$A7)*10^6*'IRA Agriculture Funding'!H186,
0)</f>
        <v>0</v>
      </c>
      <c r="I7">
        <f>IF('Country Selector'!$A$2="United States",
SUMIFS('ICF Data'!$N:$N,'ICF Data'!$K:$K,$B$1,'ICF Data'!$J:$J,1,'ICF Data'!$L:$L,"&lt;"&amp;$B7,'ICF Data'!$L:$L,"&gt;="&amp;$A7)*10^6*'IRA Agriculture Funding'!I186,
0)</f>
        <v>0</v>
      </c>
      <c r="J7">
        <f>IF('Country Selector'!$A$2="United States",
SUMIFS('ICF Data'!$N:$N,'ICF Data'!$K:$K,$B$1,'ICF Data'!$J:$J,1,'ICF Data'!$L:$L,"&lt;"&amp;$B7,'ICF Data'!$L:$L,"&gt;="&amp;$A7)*10^6*'IRA Agriculture Funding'!J186,
0)</f>
        <v>0</v>
      </c>
      <c r="K7">
        <f>IF('Country Selector'!$A$2="United States",
SUMIFS('ICF Data'!$N:$N,'ICF Data'!$K:$K,$B$1,'ICF Data'!$J:$J,1,'ICF Data'!$L:$L,"&lt;"&amp;$B7,'ICF Data'!$L:$L,"&gt;="&amp;$A7)*10^6*'IRA Agriculture Funding'!K186,
0)</f>
        <v>0</v>
      </c>
      <c r="L7">
        <f>IF('Country Selector'!$A$2="United States",
SUMIFS('ICF Data'!$N:$N,'ICF Data'!$K:$K,$B$1,'ICF Data'!$J:$J,1,'ICF Data'!$L:$L,"&lt;"&amp;$B7,'ICF Data'!$L:$L,"&gt;="&amp;$A7)*10^6*'IRA Agriculture Funding'!L186,
0)</f>
        <v>0</v>
      </c>
      <c r="M7">
        <f>IF('Country Selector'!$A$2="United States",
SUMIFS('ICF Data'!$N:$N,'ICF Data'!$K:$K,$B$1,'ICF Data'!$J:$J,1,'ICF Data'!$L:$L,"&lt;"&amp;$B7,'ICF Data'!$L:$L,"&gt;="&amp;$A7)*10^6*'IRA Agriculture Funding'!M186,
0)</f>
        <v>0</v>
      </c>
      <c r="N7">
        <f>IF('Country Selector'!$A$2="United States",
SUMIFS('ICF Data'!$N:$N,'ICF Data'!$K:$K,$B$1,'ICF Data'!$J:$J,1,'ICF Data'!$L:$L,"&lt;"&amp;$B7,'ICF Data'!$L:$L,"&gt;="&amp;$A7)*10^6*'IRA Agriculture Funding'!N186,
0)</f>
        <v>0</v>
      </c>
      <c r="O7">
        <f>IF('Country Selector'!$A$2="United States",
SUMIFS('ICF Data'!$N:$N,'ICF Data'!$K:$K,$B$1,'ICF Data'!$J:$J,1,'ICF Data'!$L:$L,"&lt;"&amp;$B7,'ICF Data'!$L:$L,"&gt;="&amp;$A7)*10^6*'IRA Agriculture Funding'!O186,
0)</f>
        <v>0</v>
      </c>
      <c r="P7">
        <f>IF('Country Selector'!$A$2="United States",
SUMIFS('ICF Data'!$N:$N,'ICF Data'!$K:$K,$B$1,'ICF Data'!$J:$J,1,'ICF Data'!$L:$L,"&lt;"&amp;$B7,'ICF Data'!$L:$L,"&gt;="&amp;$A7)*10^6*'IRA Agriculture Funding'!P186,
0)</f>
        <v>0</v>
      </c>
      <c r="Q7">
        <f>IF('Country Selector'!$A$2="United States",
SUMIFS('ICF Data'!$N:$N,'ICF Data'!$K:$K,$B$1,'ICF Data'!$J:$J,1,'ICF Data'!$L:$L,"&lt;"&amp;$B7,'ICF Data'!$L:$L,"&gt;="&amp;$A7)*10^6*'IRA Agriculture Funding'!Q186,
0)</f>
        <v>0</v>
      </c>
      <c r="R7">
        <f>IF('Country Selector'!$A$2="United States",
SUMIFS('ICF Data'!$N:$N,'ICF Data'!$K:$K,$B$1,'ICF Data'!$J:$J,1,'ICF Data'!$L:$L,"&lt;"&amp;$B7,'ICF Data'!$L:$L,"&gt;="&amp;$A7)*10^6*'IRA Agriculture Funding'!R186,
0)</f>
        <v>0</v>
      </c>
      <c r="S7">
        <f>IF('Country Selector'!$A$2="United States",
SUMIFS('ICF Data'!$N:$N,'ICF Data'!$K:$K,$B$1,'ICF Data'!$J:$J,1,'ICF Data'!$L:$L,"&lt;"&amp;$B7,'ICF Data'!$L:$L,"&gt;="&amp;$A7)*10^6*'IRA Agriculture Funding'!S186,
0)</f>
        <v>0</v>
      </c>
      <c r="T7">
        <f>IF('Country Selector'!$A$2="United States",
SUMIFS('ICF Data'!$N:$N,'ICF Data'!$K:$K,$B$1,'ICF Data'!$J:$J,1,'ICF Data'!$L:$L,"&lt;"&amp;$B7,'ICF Data'!$L:$L,"&gt;="&amp;$A7)*10^6*'IRA Agriculture Funding'!T186,
0)</f>
        <v>0</v>
      </c>
      <c r="U7">
        <f>IF('Country Selector'!$A$2="United States",
SUMIFS('ICF Data'!$N:$N,'ICF Data'!$K:$K,$B$1,'ICF Data'!$J:$J,1,'ICF Data'!$L:$L,"&lt;"&amp;$B7,'ICF Data'!$L:$L,"&gt;="&amp;$A7)*10^6*'IRA Agriculture Funding'!U186,
0)</f>
        <v>0</v>
      </c>
      <c r="V7">
        <f>IF('Country Selector'!$A$2="United States",
SUMIFS('ICF Data'!$N:$N,'ICF Data'!$K:$K,$B$1,'ICF Data'!$J:$J,1,'ICF Data'!$L:$L,"&lt;"&amp;$B7,'ICF Data'!$L:$L,"&gt;="&amp;$A7)*10^6*'IRA Agriculture Funding'!V186,
0)</f>
        <v>0</v>
      </c>
      <c r="W7">
        <f>IF('Country Selector'!$A$2="United States",
SUMIFS('ICF Data'!$N:$N,'ICF Data'!$K:$K,$B$1,'ICF Data'!$J:$J,1,'ICF Data'!$L:$L,"&lt;"&amp;$B7,'ICF Data'!$L:$L,"&gt;="&amp;$A7)*10^6*'IRA Agriculture Funding'!W186,
0)</f>
        <v>0</v>
      </c>
      <c r="X7">
        <f>IF('Country Selector'!$A$2="United States",
SUMIFS('ICF Data'!$N:$N,'ICF Data'!$K:$K,$B$1,'ICF Data'!$J:$J,1,'ICF Data'!$L:$L,"&lt;"&amp;$B7,'ICF Data'!$L:$L,"&gt;="&amp;$A7)*10^6*'IRA Agriculture Funding'!X186,
0)</f>
        <v>0</v>
      </c>
      <c r="Y7">
        <f>IF('Country Selector'!$A$2="United States",
SUMIFS('ICF Data'!$N:$N,'ICF Data'!$K:$K,$B$1,'ICF Data'!$J:$J,1,'ICF Data'!$L:$L,"&lt;"&amp;$B7,'ICF Data'!$L:$L,"&gt;="&amp;$A7)*10^6*'IRA Agriculture Funding'!Y186,
0)</f>
        <v>0</v>
      </c>
      <c r="Z7">
        <f>IF('Country Selector'!$A$2="United States",
SUMIFS('ICF Data'!$N:$N,'ICF Data'!$K:$K,$B$1,'ICF Data'!$J:$J,1,'ICF Data'!$L:$L,"&lt;"&amp;$B7,'ICF Data'!$L:$L,"&gt;="&amp;$A7)*10^6*'IRA Agriculture Funding'!Z186,
0)</f>
        <v>0</v>
      </c>
      <c r="AA7">
        <f>IF('Country Selector'!$A$2="United States",
SUMIFS('ICF Data'!$N:$N,'ICF Data'!$K:$K,$B$1,'ICF Data'!$J:$J,1,'ICF Data'!$L:$L,"&lt;"&amp;$B7,'ICF Data'!$L:$L,"&gt;="&amp;$A7)*10^6*'IRA Agriculture Funding'!AA186,
0)</f>
        <v>0</v>
      </c>
      <c r="AB7">
        <f>IF('Country Selector'!$A$2="United States",
SUMIFS('ICF Data'!$N:$N,'ICF Data'!$K:$K,$B$1,'ICF Data'!$J:$J,1,'ICF Data'!$L:$L,"&lt;"&amp;$B7,'ICF Data'!$L:$L,"&gt;="&amp;$A7)*10^6*'IRA Agriculture Funding'!AB186,
0)</f>
        <v>0</v>
      </c>
      <c r="AC7">
        <f>IF('Country Selector'!$A$2="United States",
SUMIFS('ICF Data'!$N:$N,'ICF Data'!$K:$K,$B$1,'ICF Data'!$J:$J,1,'ICF Data'!$L:$L,"&lt;"&amp;$B7,'ICF Data'!$L:$L,"&gt;="&amp;$A7)*10^6*'IRA Agriculture Funding'!AC186,
0)</f>
        <v>0</v>
      </c>
      <c r="AD7">
        <f>IF('Country Selector'!$A$2="United States",
SUMIFS('ICF Data'!$N:$N,'ICF Data'!$K:$K,$B$1,'ICF Data'!$J:$J,1,'ICF Data'!$L:$L,"&lt;"&amp;$B7,'ICF Data'!$L:$L,"&gt;="&amp;$A7)*10^6*'IRA Agriculture Funding'!AD186,
0)</f>
        <v>0</v>
      </c>
      <c r="AE7">
        <f>IF('Country Selector'!$A$2="United States",
SUMIFS('ICF Data'!$N:$N,'ICF Data'!$K:$K,$B$1,'ICF Data'!$J:$J,1,'ICF Data'!$L:$L,"&lt;"&amp;$B7,'ICF Data'!$L:$L,"&gt;="&amp;$A7)*10^6*'IRA Agriculture Funding'!AE186,
0)</f>
        <v>0</v>
      </c>
      <c r="AF7">
        <f>IF('Country Selector'!$A$2="United States",
SUMIFS('ICF Data'!$N:$N,'ICF Data'!$K:$K,$B$1,'ICF Data'!$J:$J,1,'ICF Data'!$L:$L,"&lt;"&amp;$B7,'ICF Data'!$L:$L,"&gt;="&amp;$A7)*10^6*'IRA Agriculture Funding'!AF186,
0)</f>
        <v>0</v>
      </c>
      <c r="AG7">
        <f>IF('Country Selector'!$A$2="United States",
SUMIFS('ICF Data'!$N:$N,'ICF Data'!$K:$K,$B$1,'ICF Data'!$J:$J,1,'ICF Data'!$L:$L,"&lt;"&amp;$B7,'ICF Data'!$L:$L,"&gt;="&amp;$A7)*10^6*'IRA Agriculture Funding'!AG186,
0)</f>
        <v>0</v>
      </c>
      <c r="AH7">
        <f>IF('Country Selector'!$A$2="United States",
SUMIFS('ICF Data'!$N:$N,'ICF Data'!$K:$K,$B$1,'ICF Data'!$J:$J,1,'ICF Data'!$L:$L,"&lt;"&amp;$B7,'ICF Data'!$L:$L,"&gt;="&amp;$A7)*10^6*'IRA Agriculture Funding'!AH186,
0)</f>
        <v>0</v>
      </c>
      <c r="AI7">
        <f>IF('Country Selector'!$A$2="United States",
SUMIFS('ICF Data'!$N:$N,'ICF Data'!$K:$K,$B$1,'ICF Data'!$J:$J,1,'ICF Data'!$L:$L,"&lt;"&amp;$B7,'ICF Data'!$L:$L,"&gt;="&amp;$A7)*10^6*'IRA Agriculture Funding'!AI186,
0)</f>
        <v>0</v>
      </c>
      <c r="AJ7">
        <f>IF('Country Selector'!$A$2="United States",
SUMIFS('ICF Data'!$N:$N,'ICF Data'!$K:$K,$B$1,'ICF Data'!$J:$J,1,'ICF Data'!$L:$L,"&lt;"&amp;$B7,'ICF Data'!$L:$L,"&gt;="&amp;$A7)*10^6*'IRA Agriculture Funding'!AJ186,
0)</f>
        <v>0</v>
      </c>
      <c r="AK7">
        <f>IF('Country Selector'!$A$2="United States",
SUMIFS('ICF Data'!$N:$N,'ICF Data'!$K:$K,$B$1,'ICF Data'!$J:$J,1,'ICF Data'!$L:$L,"&lt;"&amp;$B7,'ICF Data'!$L:$L,"&gt;="&amp;$A7)*10^6*'IRA Agriculture Funding'!AK186,
0)</f>
        <v>0</v>
      </c>
      <c r="AL7">
        <f>IF('Country Selector'!$A$2="United States",
SUMIFS('ICF Data'!$N:$N,'ICF Data'!$K:$K,$B$1,'ICF Data'!$J:$J,1,'ICF Data'!$L:$L,"&lt;"&amp;$B7,'ICF Data'!$L:$L,"&gt;="&amp;$A7)*10^6*'IRA Agriculture Funding'!AL18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*'IRA Agriculture Funding'!C187,
0)</f>
        <v>0</v>
      </c>
      <c r="D8">
        <f>IF('Country Selector'!$A$2="United States",
SUMIFS('ICF Data'!$N:$N,'ICF Data'!$K:$K,$B$1,'ICF Data'!$J:$J,1,'ICF Data'!$L:$L,"&lt;"&amp;$B8,'ICF Data'!$L:$L,"&gt;="&amp;$A8)*10^6*'IRA Agriculture Funding'!D187,
0)</f>
        <v>0</v>
      </c>
      <c r="E8">
        <f>IF('Country Selector'!$A$2="United States",
SUMIFS('ICF Data'!$N:$N,'ICF Data'!$K:$K,$B$1,'ICF Data'!$J:$J,1,'ICF Data'!$L:$L,"&lt;"&amp;$B8,'ICF Data'!$L:$L,"&gt;="&amp;$A8)*10^6*'IRA Agriculture Funding'!E187,
0)</f>
        <v>0</v>
      </c>
      <c r="F8">
        <f>IF('Country Selector'!$A$2="United States",
SUMIFS('ICF Data'!$N:$N,'ICF Data'!$K:$K,$B$1,'ICF Data'!$J:$J,1,'ICF Data'!$L:$L,"&lt;"&amp;$B8,'ICF Data'!$L:$L,"&gt;="&amp;$A8)*10^6*'IRA Agriculture Funding'!F187,
0)</f>
        <v>0</v>
      </c>
      <c r="G8">
        <f>IF('Country Selector'!$A$2="United States",
SUMIFS('ICF Data'!$N:$N,'ICF Data'!$K:$K,$B$1,'ICF Data'!$J:$J,1,'ICF Data'!$L:$L,"&lt;"&amp;$B8,'ICF Data'!$L:$L,"&gt;="&amp;$A8)*10^6*'IRA Agriculture Funding'!G187,
0)</f>
        <v>0</v>
      </c>
      <c r="H8">
        <f>IF('Country Selector'!$A$2="United States",
SUMIFS('ICF Data'!$N:$N,'ICF Data'!$K:$K,$B$1,'ICF Data'!$J:$J,1,'ICF Data'!$L:$L,"&lt;"&amp;$B8,'ICF Data'!$L:$L,"&gt;="&amp;$A8)*10^6*'IRA Agriculture Funding'!H187,
0)</f>
        <v>0</v>
      </c>
      <c r="I8">
        <f>IF('Country Selector'!$A$2="United States",
SUMIFS('ICF Data'!$N:$N,'ICF Data'!$K:$K,$B$1,'ICF Data'!$J:$J,1,'ICF Data'!$L:$L,"&lt;"&amp;$B8,'ICF Data'!$L:$L,"&gt;="&amp;$A8)*10^6*'IRA Agriculture Funding'!I187,
0)</f>
        <v>0</v>
      </c>
      <c r="J8">
        <f>IF('Country Selector'!$A$2="United States",
SUMIFS('ICF Data'!$N:$N,'ICF Data'!$K:$K,$B$1,'ICF Data'!$J:$J,1,'ICF Data'!$L:$L,"&lt;"&amp;$B8,'ICF Data'!$L:$L,"&gt;="&amp;$A8)*10^6*'IRA Agriculture Funding'!J187,
0)</f>
        <v>0</v>
      </c>
      <c r="K8">
        <f>IF('Country Selector'!$A$2="United States",
SUMIFS('ICF Data'!$N:$N,'ICF Data'!$K:$K,$B$1,'ICF Data'!$J:$J,1,'ICF Data'!$L:$L,"&lt;"&amp;$B8,'ICF Data'!$L:$L,"&gt;="&amp;$A8)*10^6*'IRA Agriculture Funding'!K187,
0)</f>
        <v>0</v>
      </c>
      <c r="L8">
        <f>IF('Country Selector'!$A$2="United States",
SUMIFS('ICF Data'!$N:$N,'ICF Data'!$K:$K,$B$1,'ICF Data'!$J:$J,1,'ICF Data'!$L:$L,"&lt;"&amp;$B8,'ICF Data'!$L:$L,"&gt;="&amp;$A8)*10^6*'IRA Agriculture Funding'!L187,
0)</f>
        <v>0</v>
      </c>
      <c r="M8">
        <f>IF('Country Selector'!$A$2="United States",
SUMIFS('ICF Data'!$N:$N,'ICF Data'!$K:$K,$B$1,'ICF Data'!$J:$J,1,'ICF Data'!$L:$L,"&lt;"&amp;$B8,'ICF Data'!$L:$L,"&gt;="&amp;$A8)*10^6*'IRA Agriculture Funding'!M187,
0)</f>
        <v>0</v>
      </c>
      <c r="N8">
        <f>IF('Country Selector'!$A$2="United States",
SUMIFS('ICF Data'!$N:$N,'ICF Data'!$K:$K,$B$1,'ICF Data'!$J:$J,1,'ICF Data'!$L:$L,"&lt;"&amp;$B8,'ICF Data'!$L:$L,"&gt;="&amp;$A8)*10^6*'IRA Agriculture Funding'!N187,
0)</f>
        <v>0</v>
      </c>
      <c r="O8">
        <f>IF('Country Selector'!$A$2="United States",
SUMIFS('ICF Data'!$N:$N,'ICF Data'!$K:$K,$B$1,'ICF Data'!$J:$J,1,'ICF Data'!$L:$L,"&lt;"&amp;$B8,'ICF Data'!$L:$L,"&gt;="&amp;$A8)*10^6*'IRA Agriculture Funding'!O187,
0)</f>
        <v>0</v>
      </c>
      <c r="P8">
        <f>IF('Country Selector'!$A$2="United States",
SUMIFS('ICF Data'!$N:$N,'ICF Data'!$K:$K,$B$1,'ICF Data'!$J:$J,1,'ICF Data'!$L:$L,"&lt;"&amp;$B8,'ICF Data'!$L:$L,"&gt;="&amp;$A8)*10^6*'IRA Agriculture Funding'!P187,
0)</f>
        <v>0</v>
      </c>
      <c r="Q8">
        <f>IF('Country Selector'!$A$2="United States",
SUMIFS('ICF Data'!$N:$N,'ICF Data'!$K:$K,$B$1,'ICF Data'!$J:$J,1,'ICF Data'!$L:$L,"&lt;"&amp;$B8,'ICF Data'!$L:$L,"&gt;="&amp;$A8)*10^6*'IRA Agriculture Funding'!Q187,
0)</f>
        <v>0</v>
      </c>
      <c r="R8">
        <f>IF('Country Selector'!$A$2="United States",
SUMIFS('ICF Data'!$N:$N,'ICF Data'!$K:$K,$B$1,'ICF Data'!$J:$J,1,'ICF Data'!$L:$L,"&lt;"&amp;$B8,'ICF Data'!$L:$L,"&gt;="&amp;$A8)*10^6*'IRA Agriculture Funding'!R187,
0)</f>
        <v>0</v>
      </c>
      <c r="S8">
        <f>IF('Country Selector'!$A$2="United States",
SUMIFS('ICF Data'!$N:$N,'ICF Data'!$K:$K,$B$1,'ICF Data'!$J:$J,1,'ICF Data'!$L:$L,"&lt;"&amp;$B8,'ICF Data'!$L:$L,"&gt;="&amp;$A8)*10^6*'IRA Agriculture Funding'!S187,
0)</f>
        <v>0</v>
      </c>
      <c r="T8">
        <f>IF('Country Selector'!$A$2="United States",
SUMIFS('ICF Data'!$N:$N,'ICF Data'!$K:$K,$B$1,'ICF Data'!$J:$J,1,'ICF Data'!$L:$L,"&lt;"&amp;$B8,'ICF Data'!$L:$L,"&gt;="&amp;$A8)*10^6*'IRA Agriculture Funding'!T187,
0)</f>
        <v>0</v>
      </c>
      <c r="U8">
        <f>IF('Country Selector'!$A$2="United States",
SUMIFS('ICF Data'!$N:$N,'ICF Data'!$K:$K,$B$1,'ICF Data'!$J:$J,1,'ICF Data'!$L:$L,"&lt;"&amp;$B8,'ICF Data'!$L:$L,"&gt;="&amp;$A8)*10^6*'IRA Agriculture Funding'!U187,
0)</f>
        <v>0</v>
      </c>
      <c r="V8">
        <f>IF('Country Selector'!$A$2="United States",
SUMIFS('ICF Data'!$N:$N,'ICF Data'!$K:$K,$B$1,'ICF Data'!$J:$J,1,'ICF Data'!$L:$L,"&lt;"&amp;$B8,'ICF Data'!$L:$L,"&gt;="&amp;$A8)*10^6*'IRA Agriculture Funding'!V187,
0)</f>
        <v>0</v>
      </c>
      <c r="W8">
        <f>IF('Country Selector'!$A$2="United States",
SUMIFS('ICF Data'!$N:$N,'ICF Data'!$K:$K,$B$1,'ICF Data'!$J:$J,1,'ICF Data'!$L:$L,"&lt;"&amp;$B8,'ICF Data'!$L:$L,"&gt;="&amp;$A8)*10^6*'IRA Agriculture Funding'!W187,
0)</f>
        <v>0</v>
      </c>
      <c r="X8">
        <f>IF('Country Selector'!$A$2="United States",
SUMIFS('ICF Data'!$N:$N,'ICF Data'!$K:$K,$B$1,'ICF Data'!$J:$J,1,'ICF Data'!$L:$L,"&lt;"&amp;$B8,'ICF Data'!$L:$L,"&gt;="&amp;$A8)*10^6*'IRA Agriculture Funding'!X187,
0)</f>
        <v>0</v>
      </c>
      <c r="Y8">
        <f>IF('Country Selector'!$A$2="United States",
SUMIFS('ICF Data'!$N:$N,'ICF Data'!$K:$K,$B$1,'ICF Data'!$J:$J,1,'ICF Data'!$L:$L,"&lt;"&amp;$B8,'ICF Data'!$L:$L,"&gt;="&amp;$A8)*10^6*'IRA Agriculture Funding'!Y187,
0)</f>
        <v>0</v>
      </c>
      <c r="Z8">
        <f>IF('Country Selector'!$A$2="United States",
SUMIFS('ICF Data'!$N:$N,'ICF Data'!$K:$K,$B$1,'ICF Data'!$J:$J,1,'ICF Data'!$L:$L,"&lt;"&amp;$B8,'ICF Data'!$L:$L,"&gt;="&amp;$A8)*10^6*'IRA Agriculture Funding'!Z187,
0)</f>
        <v>0</v>
      </c>
      <c r="AA8">
        <f>IF('Country Selector'!$A$2="United States",
SUMIFS('ICF Data'!$N:$N,'ICF Data'!$K:$K,$B$1,'ICF Data'!$J:$J,1,'ICF Data'!$L:$L,"&lt;"&amp;$B8,'ICF Data'!$L:$L,"&gt;="&amp;$A8)*10^6*'IRA Agriculture Funding'!AA187,
0)</f>
        <v>0</v>
      </c>
      <c r="AB8">
        <f>IF('Country Selector'!$A$2="United States",
SUMIFS('ICF Data'!$N:$N,'ICF Data'!$K:$K,$B$1,'ICF Data'!$J:$J,1,'ICF Data'!$L:$L,"&lt;"&amp;$B8,'ICF Data'!$L:$L,"&gt;="&amp;$A8)*10^6*'IRA Agriculture Funding'!AB187,
0)</f>
        <v>0</v>
      </c>
      <c r="AC8">
        <f>IF('Country Selector'!$A$2="United States",
SUMIFS('ICF Data'!$N:$N,'ICF Data'!$K:$K,$B$1,'ICF Data'!$J:$J,1,'ICF Data'!$L:$L,"&lt;"&amp;$B8,'ICF Data'!$L:$L,"&gt;="&amp;$A8)*10^6*'IRA Agriculture Funding'!AC187,
0)</f>
        <v>0</v>
      </c>
      <c r="AD8">
        <f>IF('Country Selector'!$A$2="United States",
SUMIFS('ICF Data'!$N:$N,'ICF Data'!$K:$K,$B$1,'ICF Data'!$J:$J,1,'ICF Data'!$L:$L,"&lt;"&amp;$B8,'ICF Data'!$L:$L,"&gt;="&amp;$A8)*10^6*'IRA Agriculture Funding'!AD187,
0)</f>
        <v>0</v>
      </c>
      <c r="AE8">
        <f>IF('Country Selector'!$A$2="United States",
SUMIFS('ICF Data'!$N:$N,'ICF Data'!$K:$K,$B$1,'ICF Data'!$J:$J,1,'ICF Data'!$L:$L,"&lt;"&amp;$B8,'ICF Data'!$L:$L,"&gt;="&amp;$A8)*10^6*'IRA Agriculture Funding'!AE187,
0)</f>
        <v>0</v>
      </c>
      <c r="AF8">
        <f>IF('Country Selector'!$A$2="United States",
SUMIFS('ICF Data'!$N:$N,'ICF Data'!$K:$K,$B$1,'ICF Data'!$J:$J,1,'ICF Data'!$L:$L,"&lt;"&amp;$B8,'ICF Data'!$L:$L,"&gt;="&amp;$A8)*10^6*'IRA Agriculture Funding'!AF187,
0)</f>
        <v>0</v>
      </c>
      <c r="AG8">
        <f>IF('Country Selector'!$A$2="United States",
SUMIFS('ICF Data'!$N:$N,'ICF Data'!$K:$K,$B$1,'ICF Data'!$J:$J,1,'ICF Data'!$L:$L,"&lt;"&amp;$B8,'ICF Data'!$L:$L,"&gt;="&amp;$A8)*10^6*'IRA Agriculture Funding'!AG187,
0)</f>
        <v>0</v>
      </c>
      <c r="AH8">
        <f>IF('Country Selector'!$A$2="United States",
SUMIFS('ICF Data'!$N:$N,'ICF Data'!$K:$K,$B$1,'ICF Data'!$J:$J,1,'ICF Data'!$L:$L,"&lt;"&amp;$B8,'ICF Data'!$L:$L,"&gt;="&amp;$A8)*10^6*'IRA Agriculture Funding'!AH187,
0)</f>
        <v>0</v>
      </c>
      <c r="AI8">
        <f>IF('Country Selector'!$A$2="United States",
SUMIFS('ICF Data'!$N:$N,'ICF Data'!$K:$K,$B$1,'ICF Data'!$J:$J,1,'ICF Data'!$L:$L,"&lt;"&amp;$B8,'ICF Data'!$L:$L,"&gt;="&amp;$A8)*10^6*'IRA Agriculture Funding'!AI187,
0)</f>
        <v>0</v>
      </c>
      <c r="AJ8">
        <f>IF('Country Selector'!$A$2="United States",
SUMIFS('ICF Data'!$N:$N,'ICF Data'!$K:$K,$B$1,'ICF Data'!$J:$J,1,'ICF Data'!$L:$L,"&lt;"&amp;$B8,'ICF Data'!$L:$L,"&gt;="&amp;$A8)*10^6*'IRA Agriculture Funding'!AJ187,
0)</f>
        <v>0</v>
      </c>
      <c r="AK8">
        <f>IF('Country Selector'!$A$2="United States",
SUMIFS('ICF Data'!$N:$N,'ICF Data'!$K:$K,$B$1,'ICF Data'!$J:$J,1,'ICF Data'!$L:$L,"&lt;"&amp;$B8,'ICF Data'!$L:$L,"&gt;="&amp;$A8)*10^6*'IRA Agriculture Funding'!AK187,
0)</f>
        <v>0</v>
      </c>
      <c r="AL8">
        <f>IF('Country Selector'!$A$2="United States",
SUMIFS('ICF Data'!$N:$N,'ICF Data'!$K:$K,$B$1,'ICF Data'!$J:$J,1,'ICF Data'!$L:$L,"&lt;"&amp;$B8,'ICF Data'!$L:$L,"&gt;="&amp;$A8)*10^6*'IRA Agriculture Funding'!AL187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*'IRA Agriculture Funding'!C188,
0)</f>
        <v>0</v>
      </c>
      <c r="D9">
        <f>IF('Country Selector'!$A$2="United States",
SUMIFS('ICF Data'!$N:$N,'ICF Data'!$K:$K,$B$1,'ICF Data'!$J:$J,1,'ICF Data'!$L:$L,"&lt;"&amp;$B9,'ICF Data'!$L:$L,"&gt;="&amp;$A9)*10^6*'IRA Agriculture Funding'!D188,
0)</f>
        <v>0</v>
      </c>
      <c r="E9">
        <f>IF('Country Selector'!$A$2="United States",
SUMIFS('ICF Data'!$N:$N,'ICF Data'!$K:$K,$B$1,'ICF Data'!$J:$J,1,'ICF Data'!$L:$L,"&lt;"&amp;$B9,'ICF Data'!$L:$L,"&gt;="&amp;$A9)*10^6*'IRA Agriculture Funding'!E188,
0)</f>
        <v>0</v>
      </c>
      <c r="F9">
        <f>IF('Country Selector'!$A$2="United States",
SUMIFS('ICF Data'!$N:$N,'ICF Data'!$K:$K,$B$1,'ICF Data'!$J:$J,1,'ICF Data'!$L:$L,"&lt;"&amp;$B9,'ICF Data'!$L:$L,"&gt;="&amp;$A9)*10^6*'IRA Agriculture Funding'!F188,
0)</f>
        <v>0</v>
      </c>
      <c r="G9">
        <f>IF('Country Selector'!$A$2="United States",
SUMIFS('ICF Data'!$N:$N,'ICF Data'!$K:$K,$B$1,'ICF Data'!$J:$J,1,'ICF Data'!$L:$L,"&lt;"&amp;$B9,'ICF Data'!$L:$L,"&gt;="&amp;$A9)*10^6*'IRA Agriculture Funding'!G188,
0)</f>
        <v>0</v>
      </c>
      <c r="H9">
        <f>IF('Country Selector'!$A$2="United States",
SUMIFS('ICF Data'!$N:$N,'ICF Data'!$K:$K,$B$1,'ICF Data'!$J:$J,1,'ICF Data'!$L:$L,"&lt;"&amp;$B9,'ICF Data'!$L:$L,"&gt;="&amp;$A9)*10^6*'IRA Agriculture Funding'!H188,
0)</f>
        <v>0</v>
      </c>
      <c r="I9">
        <f>IF('Country Selector'!$A$2="United States",
SUMIFS('ICF Data'!$N:$N,'ICF Data'!$K:$K,$B$1,'ICF Data'!$J:$J,1,'ICF Data'!$L:$L,"&lt;"&amp;$B9,'ICF Data'!$L:$L,"&gt;="&amp;$A9)*10^6*'IRA Agriculture Funding'!I188,
0)</f>
        <v>0</v>
      </c>
      <c r="J9">
        <f>IF('Country Selector'!$A$2="United States",
SUMIFS('ICF Data'!$N:$N,'ICF Data'!$K:$K,$B$1,'ICF Data'!$J:$J,1,'ICF Data'!$L:$L,"&lt;"&amp;$B9,'ICF Data'!$L:$L,"&gt;="&amp;$A9)*10^6*'IRA Agriculture Funding'!J188,
0)</f>
        <v>0</v>
      </c>
      <c r="K9">
        <f>IF('Country Selector'!$A$2="United States",
SUMIFS('ICF Data'!$N:$N,'ICF Data'!$K:$K,$B$1,'ICF Data'!$J:$J,1,'ICF Data'!$L:$L,"&lt;"&amp;$B9,'ICF Data'!$L:$L,"&gt;="&amp;$A9)*10^6*'IRA Agriculture Funding'!K188,
0)</f>
        <v>0</v>
      </c>
      <c r="L9">
        <f>IF('Country Selector'!$A$2="United States",
SUMIFS('ICF Data'!$N:$N,'ICF Data'!$K:$K,$B$1,'ICF Data'!$J:$J,1,'ICF Data'!$L:$L,"&lt;"&amp;$B9,'ICF Data'!$L:$L,"&gt;="&amp;$A9)*10^6*'IRA Agriculture Funding'!L188,
0)</f>
        <v>0</v>
      </c>
      <c r="M9">
        <f>IF('Country Selector'!$A$2="United States",
SUMIFS('ICF Data'!$N:$N,'ICF Data'!$K:$K,$B$1,'ICF Data'!$J:$J,1,'ICF Data'!$L:$L,"&lt;"&amp;$B9,'ICF Data'!$L:$L,"&gt;="&amp;$A9)*10^6*'IRA Agriculture Funding'!M188,
0)</f>
        <v>0</v>
      </c>
      <c r="N9">
        <f>IF('Country Selector'!$A$2="United States",
SUMIFS('ICF Data'!$N:$N,'ICF Data'!$K:$K,$B$1,'ICF Data'!$J:$J,1,'ICF Data'!$L:$L,"&lt;"&amp;$B9,'ICF Data'!$L:$L,"&gt;="&amp;$A9)*10^6*'IRA Agriculture Funding'!N188,
0)</f>
        <v>0</v>
      </c>
      <c r="O9">
        <f>IF('Country Selector'!$A$2="United States",
SUMIFS('ICF Data'!$N:$N,'ICF Data'!$K:$K,$B$1,'ICF Data'!$J:$J,1,'ICF Data'!$L:$L,"&lt;"&amp;$B9,'ICF Data'!$L:$L,"&gt;="&amp;$A9)*10^6*'IRA Agriculture Funding'!O188,
0)</f>
        <v>0</v>
      </c>
      <c r="P9">
        <f>IF('Country Selector'!$A$2="United States",
SUMIFS('ICF Data'!$N:$N,'ICF Data'!$K:$K,$B$1,'ICF Data'!$J:$J,1,'ICF Data'!$L:$L,"&lt;"&amp;$B9,'ICF Data'!$L:$L,"&gt;="&amp;$A9)*10^6*'IRA Agriculture Funding'!P188,
0)</f>
        <v>0</v>
      </c>
      <c r="Q9">
        <f>IF('Country Selector'!$A$2="United States",
SUMIFS('ICF Data'!$N:$N,'ICF Data'!$K:$K,$B$1,'ICF Data'!$J:$J,1,'ICF Data'!$L:$L,"&lt;"&amp;$B9,'ICF Data'!$L:$L,"&gt;="&amp;$A9)*10^6*'IRA Agriculture Funding'!Q188,
0)</f>
        <v>0</v>
      </c>
      <c r="R9">
        <f>IF('Country Selector'!$A$2="United States",
SUMIFS('ICF Data'!$N:$N,'ICF Data'!$K:$K,$B$1,'ICF Data'!$J:$J,1,'ICF Data'!$L:$L,"&lt;"&amp;$B9,'ICF Data'!$L:$L,"&gt;="&amp;$A9)*10^6*'IRA Agriculture Funding'!R188,
0)</f>
        <v>0</v>
      </c>
      <c r="S9">
        <f>IF('Country Selector'!$A$2="United States",
SUMIFS('ICF Data'!$N:$N,'ICF Data'!$K:$K,$B$1,'ICF Data'!$J:$J,1,'ICF Data'!$L:$L,"&lt;"&amp;$B9,'ICF Data'!$L:$L,"&gt;="&amp;$A9)*10^6*'IRA Agriculture Funding'!S188,
0)</f>
        <v>0</v>
      </c>
      <c r="T9">
        <f>IF('Country Selector'!$A$2="United States",
SUMIFS('ICF Data'!$N:$N,'ICF Data'!$K:$K,$B$1,'ICF Data'!$J:$J,1,'ICF Data'!$L:$L,"&lt;"&amp;$B9,'ICF Data'!$L:$L,"&gt;="&amp;$A9)*10^6*'IRA Agriculture Funding'!T188,
0)</f>
        <v>0</v>
      </c>
      <c r="U9">
        <f>IF('Country Selector'!$A$2="United States",
SUMIFS('ICF Data'!$N:$N,'ICF Data'!$K:$K,$B$1,'ICF Data'!$J:$J,1,'ICF Data'!$L:$L,"&lt;"&amp;$B9,'ICF Data'!$L:$L,"&gt;="&amp;$A9)*10^6*'IRA Agriculture Funding'!U188,
0)</f>
        <v>0</v>
      </c>
      <c r="V9">
        <f>IF('Country Selector'!$A$2="United States",
SUMIFS('ICF Data'!$N:$N,'ICF Data'!$K:$K,$B$1,'ICF Data'!$J:$J,1,'ICF Data'!$L:$L,"&lt;"&amp;$B9,'ICF Data'!$L:$L,"&gt;="&amp;$A9)*10^6*'IRA Agriculture Funding'!V188,
0)</f>
        <v>0</v>
      </c>
      <c r="W9">
        <f>IF('Country Selector'!$A$2="United States",
SUMIFS('ICF Data'!$N:$N,'ICF Data'!$K:$K,$B$1,'ICF Data'!$J:$J,1,'ICF Data'!$L:$L,"&lt;"&amp;$B9,'ICF Data'!$L:$L,"&gt;="&amp;$A9)*10^6*'IRA Agriculture Funding'!W188,
0)</f>
        <v>0</v>
      </c>
      <c r="X9">
        <f>IF('Country Selector'!$A$2="United States",
SUMIFS('ICF Data'!$N:$N,'ICF Data'!$K:$K,$B$1,'ICF Data'!$J:$J,1,'ICF Data'!$L:$L,"&lt;"&amp;$B9,'ICF Data'!$L:$L,"&gt;="&amp;$A9)*10^6*'IRA Agriculture Funding'!X188,
0)</f>
        <v>0</v>
      </c>
      <c r="Y9">
        <f>IF('Country Selector'!$A$2="United States",
SUMIFS('ICF Data'!$N:$N,'ICF Data'!$K:$K,$B$1,'ICF Data'!$J:$J,1,'ICF Data'!$L:$L,"&lt;"&amp;$B9,'ICF Data'!$L:$L,"&gt;="&amp;$A9)*10^6*'IRA Agriculture Funding'!Y188,
0)</f>
        <v>0</v>
      </c>
      <c r="Z9">
        <f>IF('Country Selector'!$A$2="United States",
SUMIFS('ICF Data'!$N:$N,'ICF Data'!$K:$K,$B$1,'ICF Data'!$J:$J,1,'ICF Data'!$L:$L,"&lt;"&amp;$B9,'ICF Data'!$L:$L,"&gt;="&amp;$A9)*10^6*'IRA Agriculture Funding'!Z188,
0)</f>
        <v>0</v>
      </c>
      <c r="AA9">
        <f>IF('Country Selector'!$A$2="United States",
SUMIFS('ICF Data'!$N:$N,'ICF Data'!$K:$K,$B$1,'ICF Data'!$J:$J,1,'ICF Data'!$L:$L,"&lt;"&amp;$B9,'ICF Data'!$L:$L,"&gt;="&amp;$A9)*10^6*'IRA Agriculture Funding'!AA188,
0)</f>
        <v>0</v>
      </c>
      <c r="AB9">
        <f>IF('Country Selector'!$A$2="United States",
SUMIFS('ICF Data'!$N:$N,'ICF Data'!$K:$K,$B$1,'ICF Data'!$J:$J,1,'ICF Data'!$L:$L,"&lt;"&amp;$B9,'ICF Data'!$L:$L,"&gt;="&amp;$A9)*10^6*'IRA Agriculture Funding'!AB188,
0)</f>
        <v>0</v>
      </c>
      <c r="AC9">
        <f>IF('Country Selector'!$A$2="United States",
SUMIFS('ICF Data'!$N:$N,'ICF Data'!$K:$K,$B$1,'ICF Data'!$J:$J,1,'ICF Data'!$L:$L,"&lt;"&amp;$B9,'ICF Data'!$L:$L,"&gt;="&amp;$A9)*10^6*'IRA Agriculture Funding'!AC188,
0)</f>
        <v>0</v>
      </c>
      <c r="AD9">
        <f>IF('Country Selector'!$A$2="United States",
SUMIFS('ICF Data'!$N:$N,'ICF Data'!$K:$K,$B$1,'ICF Data'!$J:$J,1,'ICF Data'!$L:$L,"&lt;"&amp;$B9,'ICF Data'!$L:$L,"&gt;="&amp;$A9)*10^6*'IRA Agriculture Funding'!AD188,
0)</f>
        <v>0</v>
      </c>
      <c r="AE9">
        <f>IF('Country Selector'!$A$2="United States",
SUMIFS('ICF Data'!$N:$N,'ICF Data'!$K:$K,$B$1,'ICF Data'!$J:$J,1,'ICF Data'!$L:$L,"&lt;"&amp;$B9,'ICF Data'!$L:$L,"&gt;="&amp;$A9)*10^6*'IRA Agriculture Funding'!AE188,
0)</f>
        <v>0</v>
      </c>
      <c r="AF9">
        <f>IF('Country Selector'!$A$2="United States",
SUMIFS('ICF Data'!$N:$N,'ICF Data'!$K:$K,$B$1,'ICF Data'!$J:$J,1,'ICF Data'!$L:$L,"&lt;"&amp;$B9,'ICF Data'!$L:$L,"&gt;="&amp;$A9)*10^6*'IRA Agriculture Funding'!AF188,
0)</f>
        <v>0</v>
      </c>
      <c r="AG9">
        <f>IF('Country Selector'!$A$2="United States",
SUMIFS('ICF Data'!$N:$N,'ICF Data'!$K:$K,$B$1,'ICF Data'!$J:$J,1,'ICF Data'!$L:$L,"&lt;"&amp;$B9,'ICF Data'!$L:$L,"&gt;="&amp;$A9)*10^6*'IRA Agriculture Funding'!AG188,
0)</f>
        <v>0</v>
      </c>
      <c r="AH9">
        <f>IF('Country Selector'!$A$2="United States",
SUMIFS('ICF Data'!$N:$N,'ICF Data'!$K:$K,$B$1,'ICF Data'!$J:$J,1,'ICF Data'!$L:$L,"&lt;"&amp;$B9,'ICF Data'!$L:$L,"&gt;="&amp;$A9)*10^6*'IRA Agriculture Funding'!AH188,
0)</f>
        <v>0</v>
      </c>
      <c r="AI9">
        <f>IF('Country Selector'!$A$2="United States",
SUMIFS('ICF Data'!$N:$N,'ICF Data'!$K:$K,$B$1,'ICF Data'!$J:$J,1,'ICF Data'!$L:$L,"&lt;"&amp;$B9,'ICF Data'!$L:$L,"&gt;="&amp;$A9)*10^6*'IRA Agriculture Funding'!AI188,
0)</f>
        <v>0</v>
      </c>
      <c r="AJ9">
        <f>IF('Country Selector'!$A$2="United States",
SUMIFS('ICF Data'!$N:$N,'ICF Data'!$K:$K,$B$1,'ICF Data'!$J:$J,1,'ICF Data'!$L:$L,"&lt;"&amp;$B9,'ICF Data'!$L:$L,"&gt;="&amp;$A9)*10^6*'IRA Agriculture Funding'!AJ188,
0)</f>
        <v>0</v>
      </c>
      <c r="AK9">
        <f>IF('Country Selector'!$A$2="United States",
SUMIFS('ICF Data'!$N:$N,'ICF Data'!$K:$K,$B$1,'ICF Data'!$J:$J,1,'ICF Data'!$L:$L,"&lt;"&amp;$B9,'ICF Data'!$L:$L,"&gt;="&amp;$A9)*10^6*'IRA Agriculture Funding'!AK188,
0)</f>
        <v>0</v>
      </c>
      <c r="AL9">
        <f>IF('Country Selector'!$A$2="United States",
SUMIFS('ICF Data'!$N:$N,'ICF Data'!$K:$K,$B$1,'ICF Data'!$J:$J,1,'ICF Data'!$L:$L,"&lt;"&amp;$B9,'ICF Data'!$L:$L,"&gt;="&amp;$A9)*10^6*'IRA Agriculture Funding'!AL188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*'IRA Agriculture Funding'!C189,
0)</f>
        <v>0</v>
      </c>
      <c r="D10">
        <f>IF('Country Selector'!$A$2="United States",
SUMIFS('ICF Data'!$N:$N,'ICF Data'!$K:$K,$B$1,'ICF Data'!$J:$J,1,'ICF Data'!$L:$L,"&lt;"&amp;$B10,'ICF Data'!$L:$L,"&gt;="&amp;$A10)*10^6*'IRA Agriculture Funding'!D189,
0)</f>
        <v>0</v>
      </c>
      <c r="E10">
        <f>IF('Country Selector'!$A$2="United States",
SUMIFS('ICF Data'!$N:$N,'ICF Data'!$K:$K,$B$1,'ICF Data'!$J:$J,1,'ICF Data'!$L:$L,"&lt;"&amp;$B10,'ICF Data'!$L:$L,"&gt;="&amp;$A10)*10^6*'IRA Agriculture Funding'!E189,
0)</f>
        <v>0</v>
      </c>
      <c r="F10">
        <f>IF('Country Selector'!$A$2="United States",
SUMIFS('ICF Data'!$N:$N,'ICF Data'!$K:$K,$B$1,'ICF Data'!$J:$J,1,'ICF Data'!$L:$L,"&lt;"&amp;$B10,'ICF Data'!$L:$L,"&gt;="&amp;$A10)*10^6*'IRA Agriculture Funding'!F189,
0)</f>
        <v>0</v>
      </c>
      <c r="G10">
        <f>IF('Country Selector'!$A$2="United States",
SUMIFS('ICF Data'!$N:$N,'ICF Data'!$K:$K,$B$1,'ICF Data'!$J:$J,1,'ICF Data'!$L:$L,"&lt;"&amp;$B10,'ICF Data'!$L:$L,"&gt;="&amp;$A10)*10^6*'IRA Agriculture Funding'!G189,
0)</f>
        <v>0</v>
      </c>
      <c r="H10">
        <f>IF('Country Selector'!$A$2="United States",
SUMIFS('ICF Data'!$N:$N,'ICF Data'!$K:$K,$B$1,'ICF Data'!$J:$J,1,'ICF Data'!$L:$L,"&lt;"&amp;$B10,'ICF Data'!$L:$L,"&gt;="&amp;$A10)*10^6*'IRA Agriculture Funding'!H189,
0)</f>
        <v>0</v>
      </c>
      <c r="I10">
        <f>IF('Country Selector'!$A$2="United States",
SUMIFS('ICF Data'!$N:$N,'ICF Data'!$K:$K,$B$1,'ICF Data'!$J:$J,1,'ICF Data'!$L:$L,"&lt;"&amp;$B10,'ICF Data'!$L:$L,"&gt;="&amp;$A10)*10^6*'IRA Agriculture Funding'!I189,
0)</f>
        <v>0</v>
      </c>
      <c r="J10">
        <f>IF('Country Selector'!$A$2="United States",
SUMIFS('ICF Data'!$N:$N,'ICF Data'!$K:$K,$B$1,'ICF Data'!$J:$J,1,'ICF Data'!$L:$L,"&lt;"&amp;$B10,'ICF Data'!$L:$L,"&gt;="&amp;$A10)*10^6*'IRA Agriculture Funding'!J189,
0)</f>
        <v>0</v>
      </c>
      <c r="K10">
        <f>IF('Country Selector'!$A$2="United States",
SUMIFS('ICF Data'!$N:$N,'ICF Data'!$K:$K,$B$1,'ICF Data'!$J:$J,1,'ICF Data'!$L:$L,"&lt;"&amp;$B10,'ICF Data'!$L:$L,"&gt;="&amp;$A10)*10^6*'IRA Agriculture Funding'!K189,
0)</f>
        <v>0</v>
      </c>
      <c r="L10">
        <f>IF('Country Selector'!$A$2="United States",
SUMIFS('ICF Data'!$N:$N,'ICF Data'!$K:$K,$B$1,'ICF Data'!$J:$J,1,'ICF Data'!$L:$L,"&lt;"&amp;$B10,'ICF Data'!$L:$L,"&gt;="&amp;$A10)*10^6*'IRA Agriculture Funding'!L189,
0)</f>
        <v>0</v>
      </c>
      <c r="M10">
        <f>IF('Country Selector'!$A$2="United States",
SUMIFS('ICF Data'!$N:$N,'ICF Data'!$K:$K,$B$1,'ICF Data'!$J:$J,1,'ICF Data'!$L:$L,"&lt;"&amp;$B10,'ICF Data'!$L:$L,"&gt;="&amp;$A10)*10^6*'IRA Agriculture Funding'!M189,
0)</f>
        <v>0</v>
      </c>
      <c r="N10">
        <f>IF('Country Selector'!$A$2="United States",
SUMIFS('ICF Data'!$N:$N,'ICF Data'!$K:$K,$B$1,'ICF Data'!$J:$J,1,'ICF Data'!$L:$L,"&lt;"&amp;$B10,'ICF Data'!$L:$L,"&gt;="&amp;$A10)*10^6*'IRA Agriculture Funding'!N189,
0)</f>
        <v>0</v>
      </c>
      <c r="O10">
        <f>IF('Country Selector'!$A$2="United States",
SUMIFS('ICF Data'!$N:$N,'ICF Data'!$K:$K,$B$1,'ICF Data'!$J:$J,1,'ICF Data'!$L:$L,"&lt;"&amp;$B10,'ICF Data'!$L:$L,"&gt;="&amp;$A10)*10^6*'IRA Agriculture Funding'!O189,
0)</f>
        <v>0</v>
      </c>
      <c r="P10">
        <f>IF('Country Selector'!$A$2="United States",
SUMIFS('ICF Data'!$N:$N,'ICF Data'!$K:$K,$B$1,'ICF Data'!$J:$J,1,'ICF Data'!$L:$L,"&lt;"&amp;$B10,'ICF Data'!$L:$L,"&gt;="&amp;$A10)*10^6*'IRA Agriculture Funding'!P189,
0)</f>
        <v>0</v>
      </c>
      <c r="Q10">
        <f>IF('Country Selector'!$A$2="United States",
SUMIFS('ICF Data'!$N:$N,'ICF Data'!$K:$K,$B$1,'ICF Data'!$J:$J,1,'ICF Data'!$L:$L,"&lt;"&amp;$B10,'ICF Data'!$L:$L,"&gt;="&amp;$A10)*10^6*'IRA Agriculture Funding'!Q189,
0)</f>
        <v>0</v>
      </c>
      <c r="R10">
        <f>IF('Country Selector'!$A$2="United States",
SUMIFS('ICF Data'!$N:$N,'ICF Data'!$K:$K,$B$1,'ICF Data'!$J:$J,1,'ICF Data'!$L:$L,"&lt;"&amp;$B10,'ICF Data'!$L:$L,"&gt;="&amp;$A10)*10^6*'IRA Agriculture Funding'!R189,
0)</f>
        <v>0</v>
      </c>
      <c r="S10">
        <f>IF('Country Selector'!$A$2="United States",
SUMIFS('ICF Data'!$N:$N,'ICF Data'!$K:$K,$B$1,'ICF Data'!$J:$J,1,'ICF Data'!$L:$L,"&lt;"&amp;$B10,'ICF Data'!$L:$L,"&gt;="&amp;$A10)*10^6*'IRA Agriculture Funding'!S189,
0)</f>
        <v>0</v>
      </c>
      <c r="T10">
        <f>IF('Country Selector'!$A$2="United States",
SUMIFS('ICF Data'!$N:$N,'ICF Data'!$K:$K,$B$1,'ICF Data'!$J:$J,1,'ICF Data'!$L:$L,"&lt;"&amp;$B10,'ICF Data'!$L:$L,"&gt;="&amp;$A10)*10^6*'IRA Agriculture Funding'!T189,
0)</f>
        <v>0</v>
      </c>
      <c r="U10">
        <f>IF('Country Selector'!$A$2="United States",
SUMIFS('ICF Data'!$N:$N,'ICF Data'!$K:$K,$B$1,'ICF Data'!$J:$J,1,'ICF Data'!$L:$L,"&lt;"&amp;$B10,'ICF Data'!$L:$L,"&gt;="&amp;$A10)*10^6*'IRA Agriculture Funding'!U189,
0)</f>
        <v>0</v>
      </c>
      <c r="V10">
        <f>IF('Country Selector'!$A$2="United States",
SUMIFS('ICF Data'!$N:$N,'ICF Data'!$K:$K,$B$1,'ICF Data'!$J:$J,1,'ICF Data'!$L:$L,"&lt;"&amp;$B10,'ICF Data'!$L:$L,"&gt;="&amp;$A10)*10^6*'IRA Agriculture Funding'!V189,
0)</f>
        <v>0</v>
      </c>
      <c r="W10">
        <f>IF('Country Selector'!$A$2="United States",
SUMIFS('ICF Data'!$N:$N,'ICF Data'!$K:$K,$B$1,'ICF Data'!$J:$J,1,'ICF Data'!$L:$L,"&lt;"&amp;$B10,'ICF Data'!$L:$L,"&gt;="&amp;$A10)*10^6*'IRA Agriculture Funding'!W189,
0)</f>
        <v>0</v>
      </c>
      <c r="X10">
        <f>IF('Country Selector'!$A$2="United States",
SUMIFS('ICF Data'!$N:$N,'ICF Data'!$K:$K,$B$1,'ICF Data'!$J:$J,1,'ICF Data'!$L:$L,"&lt;"&amp;$B10,'ICF Data'!$L:$L,"&gt;="&amp;$A10)*10^6*'IRA Agriculture Funding'!X189,
0)</f>
        <v>0</v>
      </c>
      <c r="Y10">
        <f>IF('Country Selector'!$A$2="United States",
SUMIFS('ICF Data'!$N:$N,'ICF Data'!$K:$K,$B$1,'ICF Data'!$J:$J,1,'ICF Data'!$L:$L,"&lt;"&amp;$B10,'ICF Data'!$L:$L,"&gt;="&amp;$A10)*10^6*'IRA Agriculture Funding'!Y189,
0)</f>
        <v>0</v>
      </c>
      <c r="Z10">
        <f>IF('Country Selector'!$A$2="United States",
SUMIFS('ICF Data'!$N:$N,'ICF Data'!$K:$K,$B$1,'ICF Data'!$J:$J,1,'ICF Data'!$L:$L,"&lt;"&amp;$B10,'ICF Data'!$L:$L,"&gt;="&amp;$A10)*10^6*'IRA Agriculture Funding'!Z189,
0)</f>
        <v>0</v>
      </c>
      <c r="AA10">
        <f>IF('Country Selector'!$A$2="United States",
SUMIFS('ICF Data'!$N:$N,'ICF Data'!$K:$K,$B$1,'ICF Data'!$J:$J,1,'ICF Data'!$L:$L,"&lt;"&amp;$B10,'ICF Data'!$L:$L,"&gt;="&amp;$A10)*10^6*'IRA Agriculture Funding'!AA189,
0)</f>
        <v>0</v>
      </c>
      <c r="AB10">
        <f>IF('Country Selector'!$A$2="United States",
SUMIFS('ICF Data'!$N:$N,'ICF Data'!$K:$K,$B$1,'ICF Data'!$J:$J,1,'ICF Data'!$L:$L,"&lt;"&amp;$B10,'ICF Data'!$L:$L,"&gt;="&amp;$A10)*10^6*'IRA Agriculture Funding'!AB189,
0)</f>
        <v>0</v>
      </c>
      <c r="AC10">
        <f>IF('Country Selector'!$A$2="United States",
SUMIFS('ICF Data'!$N:$N,'ICF Data'!$K:$K,$B$1,'ICF Data'!$J:$J,1,'ICF Data'!$L:$L,"&lt;"&amp;$B10,'ICF Data'!$L:$L,"&gt;="&amp;$A10)*10^6*'IRA Agriculture Funding'!AC189,
0)</f>
        <v>0</v>
      </c>
      <c r="AD10">
        <f>IF('Country Selector'!$A$2="United States",
SUMIFS('ICF Data'!$N:$N,'ICF Data'!$K:$K,$B$1,'ICF Data'!$J:$J,1,'ICF Data'!$L:$L,"&lt;"&amp;$B10,'ICF Data'!$L:$L,"&gt;="&amp;$A10)*10^6*'IRA Agriculture Funding'!AD189,
0)</f>
        <v>0</v>
      </c>
      <c r="AE10">
        <f>IF('Country Selector'!$A$2="United States",
SUMIFS('ICF Data'!$N:$N,'ICF Data'!$K:$K,$B$1,'ICF Data'!$J:$J,1,'ICF Data'!$L:$L,"&lt;"&amp;$B10,'ICF Data'!$L:$L,"&gt;="&amp;$A10)*10^6*'IRA Agriculture Funding'!AE189,
0)</f>
        <v>0</v>
      </c>
      <c r="AF10">
        <f>IF('Country Selector'!$A$2="United States",
SUMIFS('ICF Data'!$N:$N,'ICF Data'!$K:$K,$B$1,'ICF Data'!$J:$J,1,'ICF Data'!$L:$L,"&lt;"&amp;$B10,'ICF Data'!$L:$L,"&gt;="&amp;$A10)*10^6*'IRA Agriculture Funding'!AF189,
0)</f>
        <v>0</v>
      </c>
      <c r="AG10">
        <f>IF('Country Selector'!$A$2="United States",
SUMIFS('ICF Data'!$N:$N,'ICF Data'!$K:$K,$B$1,'ICF Data'!$J:$J,1,'ICF Data'!$L:$L,"&lt;"&amp;$B10,'ICF Data'!$L:$L,"&gt;="&amp;$A10)*10^6*'IRA Agriculture Funding'!AG189,
0)</f>
        <v>0</v>
      </c>
      <c r="AH10">
        <f>IF('Country Selector'!$A$2="United States",
SUMIFS('ICF Data'!$N:$N,'ICF Data'!$K:$K,$B$1,'ICF Data'!$J:$J,1,'ICF Data'!$L:$L,"&lt;"&amp;$B10,'ICF Data'!$L:$L,"&gt;="&amp;$A10)*10^6*'IRA Agriculture Funding'!AH189,
0)</f>
        <v>0</v>
      </c>
      <c r="AI10">
        <f>IF('Country Selector'!$A$2="United States",
SUMIFS('ICF Data'!$N:$N,'ICF Data'!$K:$K,$B$1,'ICF Data'!$J:$J,1,'ICF Data'!$L:$L,"&lt;"&amp;$B10,'ICF Data'!$L:$L,"&gt;="&amp;$A10)*10^6*'IRA Agriculture Funding'!AI189,
0)</f>
        <v>0</v>
      </c>
      <c r="AJ10">
        <f>IF('Country Selector'!$A$2="United States",
SUMIFS('ICF Data'!$N:$N,'ICF Data'!$K:$K,$B$1,'ICF Data'!$J:$J,1,'ICF Data'!$L:$L,"&lt;"&amp;$B10,'ICF Data'!$L:$L,"&gt;="&amp;$A10)*10^6*'IRA Agriculture Funding'!AJ189,
0)</f>
        <v>0</v>
      </c>
      <c r="AK10">
        <f>IF('Country Selector'!$A$2="United States",
SUMIFS('ICF Data'!$N:$N,'ICF Data'!$K:$K,$B$1,'ICF Data'!$J:$J,1,'ICF Data'!$L:$L,"&lt;"&amp;$B10,'ICF Data'!$L:$L,"&gt;="&amp;$A10)*10^6*'IRA Agriculture Funding'!AK189,
0)</f>
        <v>0</v>
      </c>
      <c r="AL10">
        <f>IF('Country Selector'!$A$2="United States",
SUMIFS('ICF Data'!$N:$N,'ICF Data'!$K:$K,$B$1,'ICF Data'!$J:$J,1,'ICF Data'!$L:$L,"&lt;"&amp;$B10,'ICF Data'!$L:$L,"&gt;="&amp;$A10)*10^6*'IRA Agriculture Funding'!AL189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*'IRA Agriculture Funding'!C190,
0)</f>
        <v>0</v>
      </c>
      <c r="D11">
        <f>IF('Country Selector'!$A$2="United States",
SUMIFS('ICF Data'!$N:$N,'ICF Data'!$K:$K,$B$1,'ICF Data'!$J:$J,1,'ICF Data'!$L:$L,"&lt;"&amp;$B11,'ICF Data'!$L:$L,"&gt;="&amp;$A11)*10^6*'IRA Agriculture Funding'!D190,
0)</f>
        <v>0</v>
      </c>
      <c r="E11">
        <f>IF('Country Selector'!$A$2="United States",
SUMIFS('ICF Data'!$N:$N,'ICF Data'!$K:$K,$B$1,'ICF Data'!$J:$J,1,'ICF Data'!$L:$L,"&lt;"&amp;$B11,'ICF Data'!$L:$L,"&gt;="&amp;$A11)*10^6*'IRA Agriculture Funding'!E190,
0)</f>
        <v>0</v>
      </c>
      <c r="F11">
        <f>IF('Country Selector'!$A$2="United States",
SUMIFS('ICF Data'!$N:$N,'ICF Data'!$K:$K,$B$1,'ICF Data'!$J:$J,1,'ICF Data'!$L:$L,"&lt;"&amp;$B11,'ICF Data'!$L:$L,"&gt;="&amp;$A11)*10^6*'IRA Agriculture Funding'!F190,
0)</f>
        <v>0</v>
      </c>
      <c r="G11">
        <f>IF('Country Selector'!$A$2="United States",
SUMIFS('ICF Data'!$N:$N,'ICF Data'!$K:$K,$B$1,'ICF Data'!$J:$J,1,'ICF Data'!$L:$L,"&lt;"&amp;$B11,'ICF Data'!$L:$L,"&gt;="&amp;$A11)*10^6*'IRA Agriculture Funding'!G190,
0)</f>
        <v>0</v>
      </c>
      <c r="H11">
        <f>IF('Country Selector'!$A$2="United States",
SUMIFS('ICF Data'!$N:$N,'ICF Data'!$K:$K,$B$1,'ICF Data'!$J:$J,1,'ICF Data'!$L:$L,"&lt;"&amp;$B11,'ICF Data'!$L:$L,"&gt;="&amp;$A11)*10^6*'IRA Agriculture Funding'!H190,
0)</f>
        <v>0</v>
      </c>
      <c r="I11">
        <f>IF('Country Selector'!$A$2="United States",
SUMIFS('ICF Data'!$N:$N,'ICF Data'!$K:$K,$B$1,'ICF Data'!$J:$J,1,'ICF Data'!$L:$L,"&lt;"&amp;$B11,'ICF Data'!$L:$L,"&gt;="&amp;$A11)*10^6*'IRA Agriculture Funding'!I190,
0)</f>
        <v>0</v>
      </c>
      <c r="J11">
        <f>IF('Country Selector'!$A$2="United States",
SUMIFS('ICF Data'!$N:$N,'ICF Data'!$K:$K,$B$1,'ICF Data'!$J:$J,1,'ICF Data'!$L:$L,"&lt;"&amp;$B11,'ICF Data'!$L:$L,"&gt;="&amp;$A11)*10^6*'IRA Agriculture Funding'!J190,
0)</f>
        <v>0</v>
      </c>
      <c r="K11">
        <f>IF('Country Selector'!$A$2="United States",
SUMIFS('ICF Data'!$N:$N,'ICF Data'!$K:$K,$B$1,'ICF Data'!$J:$J,1,'ICF Data'!$L:$L,"&lt;"&amp;$B11,'ICF Data'!$L:$L,"&gt;="&amp;$A11)*10^6*'IRA Agriculture Funding'!K190,
0)</f>
        <v>0</v>
      </c>
      <c r="L11">
        <f>IF('Country Selector'!$A$2="United States",
SUMIFS('ICF Data'!$N:$N,'ICF Data'!$K:$K,$B$1,'ICF Data'!$J:$J,1,'ICF Data'!$L:$L,"&lt;"&amp;$B11,'ICF Data'!$L:$L,"&gt;="&amp;$A11)*10^6*'IRA Agriculture Funding'!L190,
0)</f>
        <v>0</v>
      </c>
      <c r="M11">
        <f>IF('Country Selector'!$A$2="United States",
SUMIFS('ICF Data'!$N:$N,'ICF Data'!$K:$K,$B$1,'ICF Data'!$J:$J,1,'ICF Data'!$L:$L,"&lt;"&amp;$B11,'ICF Data'!$L:$L,"&gt;="&amp;$A11)*10^6*'IRA Agriculture Funding'!M190,
0)</f>
        <v>0</v>
      </c>
      <c r="N11">
        <f>IF('Country Selector'!$A$2="United States",
SUMIFS('ICF Data'!$N:$N,'ICF Data'!$K:$K,$B$1,'ICF Data'!$J:$J,1,'ICF Data'!$L:$L,"&lt;"&amp;$B11,'ICF Data'!$L:$L,"&gt;="&amp;$A11)*10^6*'IRA Agriculture Funding'!N190,
0)</f>
        <v>0</v>
      </c>
      <c r="O11">
        <f>IF('Country Selector'!$A$2="United States",
SUMIFS('ICF Data'!$N:$N,'ICF Data'!$K:$K,$B$1,'ICF Data'!$J:$J,1,'ICF Data'!$L:$L,"&lt;"&amp;$B11,'ICF Data'!$L:$L,"&gt;="&amp;$A11)*10^6*'IRA Agriculture Funding'!O190,
0)</f>
        <v>0</v>
      </c>
      <c r="P11">
        <f>IF('Country Selector'!$A$2="United States",
SUMIFS('ICF Data'!$N:$N,'ICF Data'!$K:$K,$B$1,'ICF Data'!$J:$J,1,'ICF Data'!$L:$L,"&lt;"&amp;$B11,'ICF Data'!$L:$L,"&gt;="&amp;$A11)*10^6*'IRA Agriculture Funding'!P190,
0)</f>
        <v>0</v>
      </c>
      <c r="Q11">
        <f>IF('Country Selector'!$A$2="United States",
SUMIFS('ICF Data'!$N:$N,'ICF Data'!$K:$K,$B$1,'ICF Data'!$J:$J,1,'ICF Data'!$L:$L,"&lt;"&amp;$B11,'ICF Data'!$L:$L,"&gt;="&amp;$A11)*10^6*'IRA Agriculture Funding'!Q190,
0)</f>
        <v>0</v>
      </c>
      <c r="R11">
        <f>IF('Country Selector'!$A$2="United States",
SUMIFS('ICF Data'!$N:$N,'ICF Data'!$K:$K,$B$1,'ICF Data'!$J:$J,1,'ICF Data'!$L:$L,"&lt;"&amp;$B11,'ICF Data'!$L:$L,"&gt;="&amp;$A11)*10^6*'IRA Agriculture Funding'!R190,
0)</f>
        <v>0</v>
      </c>
      <c r="S11">
        <f>IF('Country Selector'!$A$2="United States",
SUMIFS('ICF Data'!$N:$N,'ICF Data'!$K:$K,$B$1,'ICF Data'!$J:$J,1,'ICF Data'!$L:$L,"&lt;"&amp;$B11,'ICF Data'!$L:$L,"&gt;="&amp;$A11)*10^6*'IRA Agriculture Funding'!S190,
0)</f>
        <v>0</v>
      </c>
      <c r="T11">
        <f>IF('Country Selector'!$A$2="United States",
SUMIFS('ICF Data'!$N:$N,'ICF Data'!$K:$K,$B$1,'ICF Data'!$J:$J,1,'ICF Data'!$L:$L,"&lt;"&amp;$B11,'ICF Data'!$L:$L,"&gt;="&amp;$A11)*10^6*'IRA Agriculture Funding'!T190,
0)</f>
        <v>0</v>
      </c>
      <c r="U11">
        <f>IF('Country Selector'!$A$2="United States",
SUMIFS('ICF Data'!$N:$N,'ICF Data'!$K:$K,$B$1,'ICF Data'!$J:$J,1,'ICF Data'!$L:$L,"&lt;"&amp;$B11,'ICF Data'!$L:$L,"&gt;="&amp;$A11)*10^6*'IRA Agriculture Funding'!U190,
0)</f>
        <v>0</v>
      </c>
      <c r="V11">
        <f>IF('Country Selector'!$A$2="United States",
SUMIFS('ICF Data'!$N:$N,'ICF Data'!$K:$K,$B$1,'ICF Data'!$J:$J,1,'ICF Data'!$L:$L,"&lt;"&amp;$B11,'ICF Data'!$L:$L,"&gt;="&amp;$A11)*10^6*'IRA Agriculture Funding'!V190,
0)</f>
        <v>0</v>
      </c>
      <c r="W11">
        <f>IF('Country Selector'!$A$2="United States",
SUMIFS('ICF Data'!$N:$N,'ICF Data'!$K:$K,$B$1,'ICF Data'!$J:$J,1,'ICF Data'!$L:$L,"&lt;"&amp;$B11,'ICF Data'!$L:$L,"&gt;="&amp;$A11)*10^6*'IRA Agriculture Funding'!W190,
0)</f>
        <v>0</v>
      </c>
      <c r="X11">
        <f>IF('Country Selector'!$A$2="United States",
SUMIFS('ICF Data'!$N:$N,'ICF Data'!$K:$K,$B$1,'ICF Data'!$J:$J,1,'ICF Data'!$L:$L,"&lt;"&amp;$B11,'ICF Data'!$L:$L,"&gt;="&amp;$A11)*10^6*'IRA Agriculture Funding'!X190,
0)</f>
        <v>0</v>
      </c>
      <c r="Y11">
        <f>IF('Country Selector'!$A$2="United States",
SUMIFS('ICF Data'!$N:$N,'ICF Data'!$K:$K,$B$1,'ICF Data'!$J:$J,1,'ICF Data'!$L:$L,"&lt;"&amp;$B11,'ICF Data'!$L:$L,"&gt;="&amp;$A11)*10^6*'IRA Agriculture Funding'!Y190,
0)</f>
        <v>0</v>
      </c>
      <c r="Z11">
        <f>IF('Country Selector'!$A$2="United States",
SUMIFS('ICF Data'!$N:$N,'ICF Data'!$K:$K,$B$1,'ICF Data'!$J:$J,1,'ICF Data'!$L:$L,"&lt;"&amp;$B11,'ICF Data'!$L:$L,"&gt;="&amp;$A11)*10^6*'IRA Agriculture Funding'!Z190,
0)</f>
        <v>0</v>
      </c>
      <c r="AA11">
        <f>IF('Country Selector'!$A$2="United States",
SUMIFS('ICF Data'!$N:$N,'ICF Data'!$K:$K,$B$1,'ICF Data'!$J:$J,1,'ICF Data'!$L:$L,"&lt;"&amp;$B11,'ICF Data'!$L:$L,"&gt;="&amp;$A11)*10^6*'IRA Agriculture Funding'!AA190,
0)</f>
        <v>0</v>
      </c>
      <c r="AB11">
        <f>IF('Country Selector'!$A$2="United States",
SUMIFS('ICF Data'!$N:$N,'ICF Data'!$K:$K,$B$1,'ICF Data'!$J:$J,1,'ICF Data'!$L:$L,"&lt;"&amp;$B11,'ICF Data'!$L:$L,"&gt;="&amp;$A11)*10^6*'IRA Agriculture Funding'!AB190,
0)</f>
        <v>0</v>
      </c>
      <c r="AC11">
        <f>IF('Country Selector'!$A$2="United States",
SUMIFS('ICF Data'!$N:$N,'ICF Data'!$K:$K,$B$1,'ICF Data'!$J:$J,1,'ICF Data'!$L:$L,"&lt;"&amp;$B11,'ICF Data'!$L:$L,"&gt;="&amp;$A11)*10^6*'IRA Agriculture Funding'!AC190,
0)</f>
        <v>0</v>
      </c>
      <c r="AD11">
        <f>IF('Country Selector'!$A$2="United States",
SUMIFS('ICF Data'!$N:$N,'ICF Data'!$K:$K,$B$1,'ICF Data'!$J:$J,1,'ICF Data'!$L:$L,"&lt;"&amp;$B11,'ICF Data'!$L:$L,"&gt;="&amp;$A11)*10^6*'IRA Agriculture Funding'!AD190,
0)</f>
        <v>0</v>
      </c>
      <c r="AE11">
        <f>IF('Country Selector'!$A$2="United States",
SUMIFS('ICF Data'!$N:$N,'ICF Data'!$K:$K,$B$1,'ICF Data'!$J:$J,1,'ICF Data'!$L:$L,"&lt;"&amp;$B11,'ICF Data'!$L:$L,"&gt;="&amp;$A11)*10^6*'IRA Agriculture Funding'!AE190,
0)</f>
        <v>0</v>
      </c>
      <c r="AF11">
        <f>IF('Country Selector'!$A$2="United States",
SUMIFS('ICF Data'!$N:$N,'ICF Data'!$K:$K,$B$1,'ICF Data'!$J:$J,1,'ICF Data'!$L:$L,"&lt;"&amp;$B11,'ICF Data'!$L:$L,"&gt;="&amp;$A11)*10^6*'IRA Agriculture Funding'!AF190,
0)</f>
        <v>0</v>
      </c>
      <c r="AG11">
        <f>IF('Country Selector'!$A$2="United States",
SUMIFS('ICF Data'!$N:$N,'ICF Data'!$K:$K,$B$1,'ICF Data'!$J:$J,1,'ICF Data'!$L:$L,"&lt;"&amp;$B11,'ICF Data'!$L:$L,"&gt;="&amp;$A11)*10^6*'IRA Agriculture Funding'!AG190,
0)</f>
        <v>0</v>
      </c>
      <c r="AH11">
        <f>IF('Country Selector'!$A$2="United States",
SUMIFS('ICF Data'!$N:$N,'ICF Data'!$K:$K,$B$1,'ICF Data'!$J:$J,1,'ICF Data'!$L:$L,"&lt;"&amp;$B11,'ICF Data'!$L:$L,"&gt;="&amp;$A11)*10^6*'IRA Agriculture Funding'!AH190,
0)</f>
        <v>0</v>
      </c>
      <c r="AI11">
        <f>IF('Country Selector'!$A$2="United States",
SUMIFS('ICF Data'!$N:$N,'ICF Data'!$K:$K,$B$1,'ICF Data'!$J:$J,1,'ICF Data'!$L:$L,"&lt;"&amp;$B11,'ICF Data'!$L:$L,"&gt;="&amp;$A11)*10^6*'IRA Agriculture Funding'!AI190,
0)</f>
        <v>0</v>
      </c>
      <c r="AJ11">
        <f>IF('Country Selector'!$A$2="United States",
SUMIFS('ICF Data'!$N:$N,'ICF Data'!$K:$K,$B$1,'ICF Data'!$J:$J,1,'ICF Data'!$L:$L,"&lt;"&amp;$B11,'ICF Data'!$L:$L,"&gt;="&amp;$A11)*10^6*'IRA Agriculture Funding'!AJ190,
0)</f>
        <v>0</v>
      </c>
      <c r="AK11">
        <f>IF('Country Selector'!$A$2="United States",
SUMIFS('ICF Data'!$N:$N,'ICF Data'!$K:$K,$B$1,'ICF Data'!$J:$J,1,'ICF Data'!$L:$L,"&lt;"&amp;$B11,'ICF Data'!$L:$L,"&gt;="&amp;$A11)*10^6*'IRA Agriculture Funding'!AK190,
0)</f>
        <v>0</v>
      </c>
      <c r="AL11">
        <f>IF('Country Selector'!$A$2="United States",
SUMIFS('ICF Data'!$N:$N,'ICF Data'!$K:$K,$B$1,'ICF Data'!$J:$J,1,'ICF Data'!$L:$L,"&lt;"&amp;$B11,'ICF Data'!$L:$L,"&gt;="&amp;$A11)*10^6*'IRA Agriculture Funding'!AL190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*'IRA Agriculture Funding'!C191,
0)</f>
        <v>0</v>
      </c>
      <c r="D12">
        <f>IF('Country Selector'!$A$2="United States",
SUMIFS('ICF Data'!$N:$N,'ICF Data'!$K:$K,$B$1,'ICF Data'!$J:$J,1,'ICF Data'!$L:$L,"&lt;"&amp;$B12,'ICF Data'!$L:$L,"&gt;="&amp;$A12)*10^6*'IRA Agriculture Funding'!D191,
0)</f>
        <v>0</v>
      </c>
      <c r="E12">
        <f>IF('Country Selector'!$A$2="United States",
SUMIFS('ICF Data'!$N:$N,'ICF Data'!$K:$K,$B$1,'ICF Data'!$J:$J,1,'ICF Data'!$L:$L,"&lt;"&amp;$B12,'ICF Data'!$L:$L,"&gt;="&amp;$A12)*10^6*'IRA Agriculture Funding'!E191,
0)</f>
        <v>0</v>
      </c>
      <c r="F12">
        <f>IF('Country Selector'!$A$2="United States",
SUMIFS('ICF Data'!$N:$N,'ICF Data'!$K:$K,$B$1,'ICF Data'!$J:$J,1,'ICF Data'!$L:$L,"&lt;"&amp;$B12,'ICF Data'!$L:$L,"&gt;="&amp;$A12)*10^6*'IRA Agriculture Funding'!F191,
0)</f>
        <v>0</v>
      </c>
      <c r="G12">
        <f>IF('Country Selector'!$A$2="United States",
SUMIFS('ICF Data'!$N:$N,'ICF Data'!$K:$K,$B$1,'ICF Data'!$J:$J,1,'ICF Data'!$L:$L,"&lt;"&amp;$B12,'ICF Data'!$L:$L,"&gt;="&amp;$A12)*10^6*'IRA Agriculture Funding'!G191,
0)</f>
        <v>0</v>
      </c>
      <c r="H12">
        <f>IF('Country Selector'!$A$2="United States",
SUMIFS('ICF Data'!$N:$N,'ICF Data'!$K:$K,$B$1,'ICF Data'!$J:$J,1,'ICF Data'!$L:$L,"&lt;"&amp;$B12,'ICF Data'!$L:$L,"&gt;="&amp;$A12)*10^6*'IRA Agriculture Funding'!H191,
0)</f>
        <v>0</v>
      </c>
      <c r="I12">
        <f>IF('Country Selector'!$A$2="United States",
SUMIFS('ICF Data'!$N:$N,'ICF Data'!$K:$K,$B$1,'ICF Data'!$J:$J,1,'ICF Data'!$L:$L,"&lt;"&amp;$B12,'ICF Data'!$L:$L,"&gt;="&amp;$A12)*10^6*'IRA Agriculture Funding'!I191,
0)</f>
        <v>0</v>
      </c>
      <c r="J12">
        <f>IF('Country Selector'!$A$2="United States",
SUMIFS('ICF Data'!$N:$N,'ICF Data'!$K:$K,$B$1,'ICF Data'!$J:$J,1,'ICF Data'!$L:$L,"&lt;"&amp;$B12,'ICF Data'!$L:$L,"&gt;="&amp;$A12)*10^6*'IRA Agriculture Funding'!J191,
0)</f>
        <v>0</v>
      </c>
      <c r="K12">
        <f>IF('Country Selector'!$A$2="United States",
SUMIFS('ICF Data'!$N:$N,'ICF Data'!$K:$K,$B$1,'ICF Data'!$J:$J,1,'ICF Data'!$L:$L,"&lt;"&amp;$B12,'ICF Data'!$L:$L,"&gt;="&amp;$A12)*10^6*'IRA Agriculture Funding'!K191,
0)</f>
        <v>0</v>
      </c>
      <c r="L12">
        <f>IF('Country Selector'!$A$2="United States",
SUMIFS('ICF Data'!$N:$N,'ICF Data'!$K:$K,$B$1,'ICF Data'!$J:$J,1,'ICF Data'!$L:$L,"&lt;"&amp;$B12,'ICF Data'!$L:$L,"&gt;="&amp;$A12)*10^6*'IRA Agriculture Funding'!L191,
0)</f>
        <v>0</v>
      </c>
      <c r="M12">
        <f>IF('Country Selector'!$A$2="United States",
SUMIFS('ICF Data'!$N:$N,'ICF Data'!$K:$K,$B$1,'ICF Data'!$J:$J,1,'ICF Data'!$L:$L,"&lt;"&amp;$B12,'ICF Data'!$L:$L,"&gt;="&amp;$A12)*10^6*'IRA Agriculture Funding'!M191,
0)</f>
        <v>0</v>
      </c>
      <c r="N12">
        <f>IF('Country Selector'!$A$2="United States",
SUMIFS('ICF Data'!$N:$N,'ICF Data'!$K:$K,$B$1,'ICF Data'!$J:$J,1,'ICF Data'!$L:$L,"&lt;"&amp;$B12,'ICF Data'!$L:$L,"&gt;="&amp;$A12)*10^6*'IRA Agriculture Funding'!N191,
0)</f>
        <v>0</v>
      </c>
      <c r="O12">
        <f>IF('Country Selector'!$A$2="United States",
SUMIFS('ICF Data'!$N:$N,'ICF Data'!$K:$K,$B$1,'ICF Data'!$J:$J,1,'ICF Data'!$L:$L,"&lt;"&amp;$B12,'ICF Data'!$L:$L,"&gt;="&amp;$A12)*10^6*'IRA Agriculture Funding'!O191,
0)</f>
        <v>0</v>
      </c>
      <c r="P12">
        <f>IF('Country Selector'!$A$2="United States",
SUMIFS('ICF Data'!$N:$N,'ICF Data'!$K:$K,$B$1,'ICF Data'!$J:$J,1,'ICF Data'!$L:$L,"&lt;"&amp;$B12,'ICF Data'!$L:$L,"&gt;="&amp;$A12)*10^6*'IRA Agriculture Funding'!P191,
0)</f>
        <v>0</v>
      </c>
      <c r="Q12">
        <f>IF('Country Selector'!$A$2="United States",
SUMIFS('ICF Data'!$N:$N,'ICF Data'!$K:$K,$B$1,'ICF Data'!$J:$J,1,'ICF Data'!$L:$L,"&lt;"&amp;$B12,'ICF Data'!$L:$L,"&gt;="&amp;$A12)*10^6*'IRA Agriculture Funding'!Q191,
0)</f>
        <v>0</v>
      </c>
      <c r="R12">
        <f>IF('Country Selector'!$A$2="United States",
SUMIFS('ICF Data'!$N:$N,'ICF Data'!$K:$K,$B$1,'ICF Data'!$J:$J,1,'ICF Data'!$L:$L,"&lt;"&amp;$B12,'ICF Data'!$L:$L,"&gt;="&amp;$A12)*10^6*'IRA Agriculture Funding'!R191,
0)</f>
        <v>0</v>
      </c>
      <c r="S12">
        <f>IF('Country Selector'!$A$2="United States",
SUMIFS('ICF Data'!$N:$N,'ICF Data'!$K:$K,$B$1,'ICF Data'!$J:$J,1,'ICF Data'!$L:$L,"&lt;"&amp;$B12,'ICF Data'!$L:$L,"&gt;="&amp;$A12)*10^6*'IRA Agriculture Funding'!S191,
0)</f>
        <v>0</v>
      </c>
      <c r="T12">
        <f>IF('Country Selector'!$A$2="United States",
SUMIFS('ICF Data'!$N:$N,'ICF Data'!$K:$K,$B$1,'ICF Data'!$J:$J,1,'ICF Data'!$L:$L,"&lt;"&amp;$B12,'ICF Data'!$L:$L,"&gt;="&amp;$A12)*10^6*'IRA Agriculture Funding'!T191,
0)</f>
        <v>0</v>
      </c>
      <c r="U12">
        <f>IF('Country Selector'!$A$2="United States",
SUMIFS('ICF Data'!$N:$N,'ICF Data'!$K:$K,$B$1,'ICF Data'!$J:$J,1,'ICF Data'!$L:$L,"&lt;"&amp;$B12,'ICF Data'!$L:$L,"&gt;="&amp;$A12)*10^6*'IRA Agriculture Funding'!U191,
0)</f>
        <v>0</v>
      </c>
      <c r="V12">
        <f>IF('Country Selector'!$A$2="United States",
SUMIFS('ICF Data'!$N:$N,'ICF Data'!$K:$K,$B$1,'ICF Data'!$J:$J,1,'ICF Data'!$L:$L,"&lt;"&amp;$B12,'ICF Data'!$L:$L,"&gt;="&amp;$A12)*10^6*'IRA Agriculture Funding'!V191,
0)</f>
        <v>0</v>
      </c>
      <c r="W12">
        <f>IF('Country Selector'!$A$2="United States",
SUMIFS('ICF Data'!$N:$N,'ICF Data'!$K:$K,$B$1,'ICF Data'!$J:$J,1,'ICF Data'!$L:$L,"&lt;"&amp;$B12,'ICF Data'!$L:$L,"&gt;="&amp;$A12)*10^6*'IRA Agriculture Funding'!W191,
0)</f>
        <v>0</v>
      </c>
      <c r="X12">
        <f>IF('Country Selector'!$A$2="United States",
SUMIFS('ICF Data'!$N:$N,'ICF Data'!$K:$K,$B$1,'ICF Data'!$J:$J,1,'ICF Data'!$L:$L,"&lt;"&amp;$B12,'ICF Data'!$L:$L,"&gt;="&amp;$A12)*10^6*'IRA Agriculture Funding'!X191,
0)</f>
        <v>0</v>
      </c>
      <c r="Y12">
        <f>IF('Country Selector'!$A$2="United States",
SUMIFS('ICF Data'!$N:$N,'ICF Data'!$K:$K,$B$1,'ICF Data'!$J:$J,1,'ICF Data'!$L:$L,"&lt;"&amp;$B12,'ICF Data'!$L:$L,"&gt;="&amp;$A12)*10^6*'IRA Agriculture Funding'!Y191,
0)</f>
        <v>0</v>
      </c>
      <c r="Z12">
        <f>IF('Country Selector'!$A$2="United States",
SUMIFS('ICF Data'!$N:$N,'ICF Data'!$K:$K,$B$1,'ICF Data'!$J:$J,1,'ICF Data'!$L:$L,"&lt;"&amp;$B12,'ICF Data'!$L:$L,"&gt;="&amp;$A12)*10^6*'IRA Agriculture Funding'!Z191,
0)</f>
        <v>0</v>
      </c>
      <c r="AA12">
        <f>IF('Country Selector'!$A$2="United States",
SUMIFS('ICF Data'!$N:$N,'ICF Data'!$K:$K,$B$1,'ICF Data'!$J:$J,1,'ICF Data'!$L:$L,"&lt;"&amp;$B12,'ICF Data'!$L:$L,"&gt;="&amp;$A12)*10^6*'IRA Agriculture Funding'!AA191,
0)</f>
        <v>0</v>
      </c>
      <c r="AB12">
        <f>IF('Country Selector'!$A$2="United States",
SUMIFS('ICF Data'!$N:$N,'ICF Data'!$K:$K,$B$1,'ICF Data'!$J:$J,1,'ICF Data'!$L:$L,"&lt;"&amp;$B12,'ICF Data'!$L:$L,"&gt;="&amp;$A12)*10^6*'IRA Agriculture Funding'!AB191,
0)</f>
        <v>0</v>
      </c>
      <c r="AC12">
        <f>IF('Country Selector'!$A$2="United States",
SUMIFS('ICF Data'!$N:$N,'ICF Data'!$K:$K,$B$1,'ICF Data'!$J:$J,1,'ICF Data'!$L:$L,"&lt;"&amp;$B12,'ICF Data'!$L:$L,"&gt;="&amp;$A12)*10^6*'IRA Agriculture Funding'!AC191,
0)</f>
        <v>0</v>
      </c>
      <c r="AD12">
        <f>IF('Country Selector'!$A$2="United States",
SUMIFS('ICF Data'!$N:$N,'ICF Data'!$K:$K,$B$1,'ICF Data'!$J:$J,1,'ICF Data'!$L:$L,"&lt;"&amp;$B12,'ICF Data'!$L:$L,"&gt;="&amp;$A12)*10^6*'IRA Agriculture Funding'!AD191,
0)</f>
        <v>0</v>
      </c>
      <c r="AE12">
        <f>IF('Country Selector'!$A$2="United States",
SUMIFS('ICF Data'!$N:$N,'ICF Data'!$K:$K,$B$1,'ICF Data'!$J:$J,1,'ICF Data'!$L:$L,"&lt;"&amp;$B12,'ICF Data'!$L:$L,"&gt;="&amp;$A12)*10^6*'IRA Agriculture Funding'!AE191,
0)</f>
        <v>0</v>
      </c>
      <c r="AF12">
        <f>IF('Country Selector'!$A$2="United States",
SUMIFS('ICF Data'!$N:$N,'ICF Data'!$K:$K,$B$1,'ICF Data'!$J:$J,1,'ICF Data'!$L:$L,"&lt;"&amp;$B12,'ICF Data'!$L:$L,"&gt;="&amp;$A12)*10^6*'IRA Agriculture Funding'!AF191,
0)</f>
        <v>0</v>
      </c>
      <c r="AG12">
        <f>IF('Country Selector'!$A$2="United States",
SUMIFS('ICF Data'!$N:$N,'ICF Data'!$K:$K,$B$1,'ICF Data'!$J:$J,1,'ICF Data'!$L:$L,"&lt;"&amp;$B12,'ICF Data'!$L:$L,"&gt;="&amp;$A12)*10^6*'IRA Agriculture Funding'!AG191,
0)</f>
        <v>0</v>
      </c>
      <c r="AH12">
        <f>IF('Country Selector'!$A$2="United States",
SUMIFS('ICF Data'!$N:$N,'ICF Data'!$K:$K,$B$1,'ICF Data'!$J:$J,1,'ICF Data'!$L:$L,"&lt;"&amp;$B12,'ICF Data'!$L:$L,"&gt;="&amp;$A12)*10^6*'IRA Agriculture Funding'!AH191,
0)</f>
        <v>0</v>
      </c>
      <c r="AI12">
        <f>IF('Country Selector'!$A$2="United States",
SUMIFS('ICF Data'!$N:$N,'ICF Data'!$K:$K,$B$1,'ICF Data'!$J:$J,1,'ICF Data'!$L:$L,"&lt;"&amp;$B12,'ICF Data'!$L:$L,"&gt;="&amp;$A12)*10^6*'IRA Agriculture Funding'!AI191,
0)</f>
        <v>0</v>
      </c>
      <c r="AJ12">
        <f>IF('Country Selector'!$A$2="United States",
SUMIFS('ICF Data'!$N:$N,'ICF Data'!$K:$K,$B$1,'ICF Data'!$J:$J,1,'ICF Data'!$L:$L,"&lt;"&amp;$B12,'ICF Data'!$L:$L,"&gt;="&amp;$A12)*10^6*'IRA Agriculture Funding'!AJ191,
0)</f>
        <v>0</v>
      </c>
      <c r="AK12">
        <f>IF('Country Selector'!$A$2="United States",
SUMIFS('ICF Data'!$N:$N,'ICF Data'!$K:$K,$B$1,'ICF Data'!$J:$J,1,'ICF Data'!$L:$L,"&lt;"&amp;$B12,'ICF Data'!$L:$L,"&gt;="&amp;$A12)*10^6*'IRA Agriculture Funding'!AK191,
0)</f>
        <v>0</v>
      </c>
      <c r="AL12">
        <f>IF('Country Selector'!$A$2="United States",
SUMIFS('ICF Data'!$N:$N,'ICF Data'!$K:$K,$B$1,'ICF Data'!$J:$J,1,'ICF Data'!$L:$L,"&lt;"&amp;$B12,'ICF Data'!$L:$L,"&gt;="&amp;$A12)*10^6*'IRA Agriculture Funding'!AL191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*'IRA Agriculture Funding'!C192,
0)</f>
        <v>0</v>
      </c>
      <c r="D13">
        <f>IF('Country Selector'!$A$2="United States",
SUMIFS('ICF Data'!$N:$N,'ICF Data'!$K:$K,$B$1,'ICF Data'!$J:$J,1,'ICF Data'!$L:$L,"&lt;"&amp;$B13,'ICF Data'!$L:$L,"&gt;="&amp;$A13)*10^6*'IRA Agriculture Funding'!D192,
0)</f>
        <v>0</v>
      </c>
      <c r="E13">
        <f>IF('Country Selector'!$A$2="United States",
SUMIFS('ICF Data'!$N:$N,'ICF Data'!$K:$K,$B$1,'ICF Data'!$J:$J,1,'ICF Data'!$L:$L,"&lt;"&amp;$B13,'ICF Data'!$L:$L,"&gt;="&amp;$A13)*10^6*'IRA Agriculture Funding'!E192,
0)</f>
        <v>0</v>
      </c>
      <c r="F13">
        <f>IF('Country Selector'!$A$2="United States",
SUMIFS('ICF Data'!$N:$N,'ICF Data'!$K:$K,$B$1,'ICF Data'!$J:$J,1,'ICF Data'!$L:$L,"&lt;"&amp;$B13,'ICF Data'!$L:$L,"&gt;="&amp;$A13)*10^6*'IRA Agriculture Funding'!F192,
0)</f>
        <v>0</v>
      </c>
      <c r="G13">
        <f>IF('Country Selector'!$A$2="United States",
SUMIFS('ICF Data'!$N:$N,'ICF Data'!$K:$K,$B$1,'ICF Data'!$J:$J,1,'ICF Data'!$L:$L,"&lt;"&amp;$B13,'ICF Data'!$L:$L,"&gt;="&amp;$A13)*10^6*'IRA Agriculture Funding'!G192,
0)</f>
        <v>0</v>
      </c>
      <c r="H13">
        <f>IF('Country Selector'!$A$2="United States",
SUMIFS('ICF Data'!$N:$N,'ICF Data'!$K:$K,$B$1,'ICF Data'!$J:$J,1,'ICF Data'!$L:$L,"&lt;"&amp;$B13,'ICF Data'!$L:$L,"&gt;="&amp;$A13)*10^6*'IRA Agriculture Funding'!H192,
0)</f>
        <v>0</v>
      </c>
      <c r="I13">
        <f>IF('Country Selector'!$A$2="United States",
SUMIFS('ICF Data'!$N:$N,'ICF Data'!$K:$K,$B$1,'ICF Data'!$J:$J,1,'ICF Data'!$L:$L,"&lt;"&amp;$B13,'ICF Data'!$L:$L,"&gt;="&amp;$A13)*10^6*'IRA Agriculture Funding'!I192,
0)</f>
        <v>0</v>
      </c>
      <c r="J13">
        <f>IF('Country Selector'!$A$2="United States",
SUMIFS('ICF Data'!$N:$N,'ICF Data'!$K:$K,$B$1,'ICF Data'!$J:$J,1,'ICF Data'!$L:$L,"&lt;"&amp;$B13,'ICF Data'!$L:$L,"&gt;="&amp;$A13)*10^6*'IRA Agriculture Funding'!J192,
0)</f>
        <v>0</v>
      </c>
      <c r="K13">
        <f>IF('Country Selector'!$A$2="United States",
SUMIFS('ICF Data'!$N:$N,'ICF Data'!$K:$K,$B$1,'ICF Data'!$J:$J,1,'ICF Data'!$L:$L,"&lt;"&amp;$B13,'ICF Data'!$L:$L,"&gt;="&amp;$A13)*10^6*'IRA Agriculture Funding'!K192,
0)</f>
        <v>0</v>
      </c>
      <c r="L13">
        <f>IF('Country Selector'!$A$2="United States",
SUMIFS('ICF Data'!$N:$N,'ICF Data'!$K:$K,$B$1,'ICF Data'!$J:$J,1,'ICF Data'!$L:$L,"&lt;"&amp;$B13,'ICF Data'!$L:$L,"&gt;="&amp;$A13)*10^6*'IRA Agriculture Funding'!L192,
0)</f>
        <v>0</v>
      </c>
      <c r="M13">
        <f>IF('Country Selector'!$A$2="United States",
SUMIFS('ICF Data'!$N:$N,'ICF Data'!$K:$K,$B$1,'ICF Data'!$J:$J,1,'ICF Data'!$L:$L,"&lt;"&amp;$B13,'ICF Data'!$L:$L,"&gt;="&amp;$A13)*10^6*'IRA Agriculture Funding'!M192,
0)</f>
        <v>0</v>
      </c>
      <c r="N13">
        <f>IF('Country Selector'!$A$2="United States",
SUMIFS('ICF Data'!$N:$N,'ICF Data'!$K:$K,$B$1,'ICF Data'!$J:$J,1,'ICF Data'!$L:$L,"&lt;"&amp;$B13,'ICF Data'!$L:$L,"&gt;="&amp;$A13)*10^6*'IRA Agriculture Funding'!N192,
0)</f>
        <v>0</v>
      </c>
      <c r="O13">
        <f>IF('Country Selector'!$A$2="United States",
SUMIFS('ICF Data'!$N:$N,'ICF Data'!$K:$K,$B$1,'ICF Data'!$J:$J,1,'ICF Data'!$L:$L,"&lt;"&amp;$B13,'ICF Data'!$L:$L,"&gt;="&amp;$A13)*10^6*'IRA Agriculture Funding'!O192,
0)</f>
        <v>0</v>
      </c>
      <c r="P13">
        <f>IF('Country Selector'!$A$2="United States",
SUMIFS('ICF Data'!$N:$N,'ICF Data'!$K:$K,$B$1,'ICF Data'!$J:$J,1,'ICF Data'!$L:$L,"&lt;"&amp;$B13,'ICF Data'!$L:$L,"&gt;="&amp;$A13)*10^6*'IRA Agriculture Funding'!P192,
0)</f>
        <v>0</v>
      </c>
      <c r="Q13">
        <f>IF('Country Selector'!$A$2="United States",
SUMIFS('ICF Data'!$N:$N,'ICF Data'!$K:$K,$B$1,'ICF Data'!$J:$J,1,'ICF Data'!$L:$L,"&lt;"&amp;$B13,'ICF Data'!$L:$L,"&gt;="&amp;$A13)*10^6*'IRA Agriculture Funding'!Q192,
0)</f>
        <v>0</v>
      </c>
      <c r="R13">
        <f>IF('Country Selector'!$A$2="United States",
SUMIFS('ICF Data'!$N:$N,'ICF Data'!$K:$K,$B$1,'ICF Data'!$J:$J,1,'ICF Data'!$L:$L,"&lt;"&amp;$B13,'ICF Data'!$L:$L,"&gt;="&amp;$A13)*10^6*'IRA Agriculture Funding'!R192,
0)</f>
        <v>0</v>
      </c>
      <c r="S13">
        <f>IF('Country Selector'!$A$2="United States",
SUMIFS('ICF Data'!$N:$N,'ICF Data'!$K:$K,$B$1,'ICF Data'!$J:$J,1,'ICF Data'!$L:$L,"&lt;"&amp;$B13,'ICF Data'!$L:$L,"&gt;="&amp;$A13)*10^6*'IRA Agriculture Funding'!S192,
0)</f>
        <v>0</v>
      </c>
      <c r="T13">
        <f>IF('Country Selector'!$A$2="United States",
SUMIFS('ICF Data'!$N:$N,'ICF Data'!$K:$K,$B$1,'ICF Data'!$J:$J,1,'ICF Data'!$L:$L,"&lt;"&amp;$B13,'ICF Data'!$L:$L,"&gt;="&amp;$A13)*10^6*'IRA Agriculture Funding'!T192,
0)</f>
        <v>0</v>
      </c>
      <c r="U13">
        <f>IF('Country Selector'!$A$2="United States",
SUMIFS('ICF Data'!$N:$N,'ICF Data'!$K:$K,$B$1,'ICF Data'!$J:$J,1,'ICF Data'!$L:$L,"&lt;"&amp;$B13,'ICF Data'!$L:$L,"&gt;="&amp;$A13)*10^6*'IRA Agriculture Funding'!U192,
0)</f>
        <v>0</v>
      </c>
      <c r="V13">
        <f>IF('Country Selector'!$A$2="United States",
SUMIFS('ICF Data'!$N:$N,'ICF Data'!$K:$K,$B$1,'ICF Data'!$J:$J,1,'ICF Data'!$L:$L,"&lt;"&amp;$B13,'ICF Data'!$L:$L,"&gt;="&amp;$A13)*10^6*'IRA Agriculture Funding'!V192,
0)</f>
        <v>0</v>
      </c>
      <c r="W13">
        <f>IF('Country Selector'!$A$2="United States",
SUMIFS('ICF Data'!$N:$N,'ICF Data'!$K:$K,$B$1,'ICF Data'!$J:$J,1,'ICF Data'!$L:$L,"&lt;"&amp;$B13,'ICF Data'!$L:$L,"&gt;="&amp;$A13)*10^6*'IRA Agriculture Funding'!W192,
0)</f>
        <v>0</v>
      </c>
      <c r="X13">
        <f>IF('Country Selector'!$A$2="United States",
SUMIFS('ICF Data'!$N:$N,'ICF Data'!$K:$K,$B$1,'ICF Data'!$J:$J,1,'ICF Data'!$L:$L,"&lt;"&amp;$B13,'ICF Data'!$L:$L,"&gt;="&amp;$A13)*10^6*'IRA Agriculture Funding'!X192,
0)</f>
        <v>0</v>
      </c>
      <c r="Y13">
        <f>IF('Country Selector'!$A$2="United States",
SUMIFS('ICF Data'!$N:$N,'ICF Data'!$K:$K,$B$1,'ICF Data'!$J:$J,1,'ICF Data'!$L:$L,"&lt;"&amp;$B13,'ICF Data'!$L:$L,"&gt;="&amp;$A13)*10^6*'IRA Agriculture Funding'!Y192,
0)</f>
        <v>0</v>
      </c>
      <c r="Z13">
        <f>IF('Country Selector'!$A$2="United States",
SUMIFS('ICF Data'!$N:$N,'ICF Data'!$K:$K,$B$1,'ICF Data'!$J:$J,1,'ICF Data'!$L:$L,"&lt;"&amp;$B13,'ICF Data'!$L:$L,"&gt;="&amp;$A13)*10^6*'IRA Agriculture Funding'!Z192,
0)</f>
        <v>0</v>
      </c>
      <c r="AA13">
        <f>IF('Country Selector'!$A$2="United States",
SUMIFS('ICF Data'!$N:$N,'ICF Data'!$K:$K,$B$1,'ICF Data'!$J:$J,1,'ICF Data'!$L:$L,"&lt;"&amp;$B13,'ICF Data'!$L:$L,"&gt;="&amp;$A13)*10^6*'IRA Agriculture Funding'!AA192,
0)</f>
        <v>0</v>
      </c>
      <c r="AB13">
        <f>IF('Country Selector'!$A$2="United States",
SUMIFS('ICF Data'!$N:$N,'ICF Data'!$K:$K,$B$1,'ICF Data'!$J:$J,1,'ICF Data'!$L:$L,"&lt;"&amp;$B13,'ICF Data'!$L:$L,"&gt;="&amp;$A13)*10^6*'IRA Agriculture Funding'!AB192,
0)</f>
        <v>0</v>
      </c>
      <c r="AC13">
        <f>IF('Country Selector'!$A$2="United States",
SUMIFS('ICF Data'!$N:$N,'ICF Data'!$K:$K,$B$1,'ICF Data'!$J:$J,1,'ICF Data'!$L:$L,"&lt;"&amp;$B13,'ICF Data'!$L:$L,"&gt;="&amp;$A13)*10^6*'IRA Agriculture Funding'!AC192,
0)</f>
        <v>0</v>
      </c>
      <c r="AD13">
        <f>IF('Country Selector'!$A$2="United States",
SUMIFS('ICF Data'!$N:$N,'ICF Data'!$K:$K,$B$1,'ICF Data'!$J:$J,1,'ICF Data'!$L:$L,"&lt;"&amp;$B13,'ICF Data'!$L:$L,"&gt;="&amp;$A13)*10^6*'IRA Agriculture Funding'!AD192,
0)</f>
        <v>0</v>
      </c>
      <c r="AE13">
        <f>IF('Country Selector'!$A$2="United States",
SUMIFS('ICF Data'!$N:$N,'ICF Data'!$K:$K,$B$1,'ICF Data'!$J:$J,1,'ICF Data'!$L:$L,"&lt;"&amp;$B13,'ICF Data'!$L:$L,"&gt;="&amp;$A13)*10^6*'IRA Agriculture Funding'!AE192,
0)</f>
        <v>0</v>
      </c>
      <c r="AF13">
        <f>IF('Country Selector'!$A$2="United States",
SUMIFS('ICF Data'!$N:$N,'ICF Data'!$K:$K,$B$1,'ICF Data'!$J:$J,1,'ICF Data'!$L:$L,"&lt;"&amp;$B13,'ICF Data'!$L:$L,"&gt;="&amp;$A13)*10^6*'IRA Agriculture Funding'!AF192,
0)</f>
        <v>0</v>
      </c>
      <c r="AG13">
        <f>IF('Country Selector'!$A$2="United States",
SUMIFS('ICF Data'!$N:$N,'ICF Data'!$K:$K,$B$1,'ICF Data'!$J:$J,1,'ICF Data'!$L:$L,"&lt;"&amp;$B13,'ICF Data'!$L:$L,"&gt;="&amp;$A13)*10^6*'IRA Agriculture Funding'!AG192,
0)</f>
        <v>0</v>
      </c>
      <c r="AH13">
        <f>IF('Country Selector'!$A$2="United States",
SUMIFS('ICF Data'!$N:$N,'ICF Data'!$K:$K,$B$1,'ICF Data'!$J:$J,1,'ICF Data'!$L:$L,"&lt;"&amp;$B13,'ICF Data'!$L:$L,"&gt;="&amp;$A13)*10^6*'IRA Agriculture Funding'!AH192,
0)</f>
        <v>0</v>
      </c>
      <c r="AI13">
        <f>IF('Country Selector'!$A$2="United States",
SUMIFS('ICF Data'!$N:$N,'ICF Data'!$K:$K,$B$1,'ICF Data'!$J:$J,1,'ICF Data'!$L:$L,"&lt;"&amp;$B13,'ICF Data'!$L:$L,"&gt;="&amp;$A13)*10^6*'IRA Agriculture Funding'!AI192,
0)</f>
        <v>0</v>
      </c>
      <c r="AJ13">
        <f>IF('Country Selector'!$A$2="United States",
SUMIFS('ICF Data'!$N:$N,'ICF Data'!$K:$K,$B$1,'ICF Data'!$J:$J,1,'ICF Data'!$L:$L,"&lt;"&amp;$B13,'ICF Data'!$L:$L,"&gt;="&amp;$A13)*10^6*'IRA Agriculture Funding'!AJ192,
0)</f>
        <v>0</v>
      </c>
      <c r="AK13">
        <f>IF('Country Selector'!$A$2="United States",
SUMIFS('ICF Data'!$N:$N,'ICF Data'!$K:$K,$B$1,'ICF Data'!$J:$J,1,'ICF Data'!$L:$L,"&lt;"&amp;$B13,'ICF Data'!$L:$L,"&gt;="&amp;$A13)*10^6*'IRA Agriculture Funding'!AK192,
0)</f>
        <v>0</v>
      </c>
      <c r="AL13">
        <f>IF('Country Selector'!$A$2="United States",
SUMIFS('ICF Data'!$N:$N,'ICF Data'!$K:$K,$B$1,'ICF Data'!$J:$J,1,'ICF Data'!$L:$L,"&lt;"&amp;$B13,'ICF Data'!$L:$L,"&gt;="&amp;$A13)*10^6*'IRA Agriculture Funding'!AL192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*'IRA Agriculture Funding'!C193,
0)</f>
        <v>0</v>
      </c>
      <c r="D14">
        <f>IF('Country Selector'!$A$2="United States",
SUMIFS('ICF Data'!$N:$N,'ICF Data'!$K:$K,$B$1,'ICF Data'!$J:$J,1,'ICF Data'!$L:$L,"&lt;"&amp;$B14,'ICF Data'!$L:$L,"&gt;="&amp;$A14)*10^6*'IRA Agriculture Funding'!D193,
0)</f>
        <v>0</v>
      </c>
      <c r="E14">
        <f>IF('Country Selector'!$A$2="United States",
SUMIFS('ICF Data'!$N:$N,'ICF Data'!$K:$K,$B$1,'ICF Data'!$J:$J,1,'ICF Data'!$L:$L,"&lt;"&amp;$B14,'ICF Data'!$L:$L,"&gt;="&amp;$A14)*10^6*'IRA Agriculture Funding'!E193,
0)</f>
        <v>0</v>
      </c>
      <c r="F14">
        <f>IF('Country Selector'!$A$2="United States",
SUMIFS('ICF Data'!$N:$N,'ICF Data'!$K:$K,$B$1,'ICF Data'!$J:$J,1,'ICF Data'!$L:$L,"&lt;"&amp;$B14,'ICF Data'!$L:$L,"&gt;="&amp;$A14)*10^6*'IRA Agriculture Funding'!F193,
0)</f>
        <v>0</v>
      </c>
      <c r="G14">
        <f>IF('Country Selector'!$A$2="United States",
SUMIFS('ICF Data'!$N:$N,'ICF Data'!$K:$K,$B$1,'ICF Data'!$J:$J,1,'ICF Data'!$L:$L,"&lt;"&amp;$B14,'ICF Data'!$L:$L,"&gt;="&amp;$A14)*10^6*'IRA Agriculture Funding'!G193,
0)</f>
        <v>0</v>
      </c>
      <c r="H14">
        <f>IF('Country Selector'!$A$2="United States",
SUMIFS('ICF Data'!$N:$N,'ICF Data'!$K:$K,$B$1,'ICF Data'!$J:$J,1,'ICF Data'!$L:$L,"&lt;"&amp;$B14,'ICF Data'!$L:$L,"&gt;="&amp;$A14)*10^6*'IRA Agriculture Funding'!H193,
0)</f>
        <v>0</v>
      </c>
      <c r="I14">
        <f>IF('Country Selector'!$A$2="United States",
SUMIFS('ICF Data'!$N:$N,'ICF Data'!$K:$K,$B$1,'ICF Data'!$J:$J,1,'ICF Data'!$L:$L,"&lt;"&amp;$B14,'ICF Data'!$L:$L,"&gt;="&amp;$A14)*10^6*'IRA Agriculture Funding'!I193,
0)</f>
        <v>0</v>
      </c>
      <c r="J14">
        <f>IF('Country Selector'!$A$2="United States",
SUMIFS('ICF Data'!$N:$N,'ICF Data'!$K:$K,$B$1,'ICF Data'!$J:$J,1,'ICF Data'!$L:$L,"&lt;"&amp;$B14,'ICF Data'!$L:$L,"&gt;="&amp;$A14)*10^6*'IRA Agriculture Funding'!J193,
0)</f>
        <v>0</v>
      </c>
      <c r="K14">
        <f>IF('Country Selector'!$A$2="United States",
SUMIFS('ICF Data'!$N:$N,'ICF Data'!$K:$K,$B$1,'ICF Data'!$J:$J,1,'ICF Data'!$L:$L,"&lt;"&amp;$B14,'ICF Data'!$L:$L,"&gt;="&amp;$A14)*10^6*'IRA Agriculture Funding'!K193,
0)</f>
        <v>0</v>
      </c>
      <c r="L14">
        <f>IF('Country Selector'!$A$2="United States",
SUMIFS('ICF Data'!$N:$N,'ICF Data'!$K:$K,$B$1,'ICF Data'!$J:$J,1,'ICF Data'!$L:$L,"&lt;"&amp;$B14,'ICF Data'!$L:$L,"&gt;="&amp;$A14)*10^6*'IRA Agriculture Funding'!L193,
0)</f>
        <v>0</v>
      </c>
      <c r="M14">
        <f>IF('Country Selector'!$A$2="United States",
SUMIFS('ICF Data'!$N:$N,'ICF Data'!$K:$K,$B$1,'ICF Data'!$J:$J,1,'ICF Data'!$L:$L,"&lt;"&amp;$B14,'ICF Data'!$L:$L,"&gt;="&amp;$A14)*10^6*'IRA Agriculture Funding'!M193,
0)</f>
        <v>0</v>
      </c>
      <c r="N14">
        <f>IF('Country Selector'!$A$2="United States",
SUMIFS('ICF Data'!$N:$N,'ICF Data'!$K:$K,$B$1,'ICF Data'!$J:$J,1,'ICF Data'!$L:$L,"&lt;"&amp;$B14,'ICF Data'!$L:$L,"&gt;="&amp;$A14)*10^6*'IRA Agriculture Funding'!N193,
0)</f>
        <v>0</v>
      </c>
      <c r="O14">
        <f>IF('Country Selector'!$A$2="United States",
SUMIFS('ICF Data'!$N:$N,'ICF Data'!$K:$K,$B$1,'ICF Data'!$J:$J,1,'ICF Data'!$L:$L,"&lt;"&amp;$B14,'ICF Data'!$L:$L,"&gt;="&amp;$A14)*10^6*'IRA Agriculture Funding'!O193,
0)</f>
        <v>0</v>
      </c>
      <c r="P14">
        <f>IF('Country Selector'!$A$2="United States",
SUMIFS('ICF Data'!$N:$N,'ICF Data'!$K:$K,$B$1,'ICF Data'!$J:$J,1,'ICF Data'!$L:$L,"&lt;"&amp;$B14,'ICF Data'!$L:$L,"&gt;="&amp;$A14)*10^6*'IRA Agriculture Funding'!P193,
0)</f>
        <v>0</v>
      </c>
      <c r="Q14">
        <f>IF('Country Selector'!$A$2="United States",
SUMIFS('ICF Data'!$N:$N,'ICF Data'!$K:$K,$B$1,'ICF Data'!$J:$J,1,'ICF Data'!$L:$L,"&lt;"&amp;$B14,'ICF Data'!$L:$L,"&gt;="&amp;$A14)*10^6*'IRA Agriculture Funding'!Q193,
0)</f>
        <v>0</v>
      </c>
      <c r="R14">
        <f>IF('Country Selector'!$A$2="United States",
SUMIFS('ICF Data'!$N:$N,'ICF Data'!$K:$K,$B$1,'ICF Data'!$J:$J,1,'ICF Data'!$L:$L,"&lt;"&amp;$B14,'ICF Data'!$L:$L,"&gt;="&amp;$A14)*10^6*'IRA Agriculture Funding'!R193,
0)</f>
        <v>0</v>
      </c>
      <c r="S14">
        <f>IF('Country Selector'!$A$2="United States",
SUMIFS('ICF Data'!$N:$N,'ICF Data'!$K:$K,$B$1,'ICF Data'!$J:$J,1,'ICF Data'!$L:$L,"&lt;"&amp;$B14,'ICF Data'!$L:$L,"&gt;="&amp;$A14)*10^6*'IRA Agriculture Funding'!S193,
0)</f>
        <v>0</v>
      </c>
      <c r="T14">
        <f>IF('Country Selector'!$A$2="United States",
SUMIFS('ICF Data'!$N:$N,'ICF Data'!$K:$K,$B$1,'ICF Data'!$J:$J,1,'ICF Data'!$L:$L,"&lt;"&amp;$B14,'ICF Data'!$L:$L,"&gt;="&amp;$A14)*10^6*'IRA Agriculture Funding'!T193,
0)</f>
        <v>0</v>
      </c>
      <c r="U14">
        <f>IF('Country Selector'!$A$2="United States",
SUMIFS('ICF Data'!$N:$N,'ICF Data'!$K:$K,$B$1,'ICF Data'!$J:$J,1,'ICF Data'!$L:$L,"&lt;"&amp;$B14,'ICF Data'!$L:$L,"&gt;="&amp;$A14)*10^6*'IRA Agriculture Funding'!U193,
0)</f>
        <v>0</v>
      </c>
      <c r="V14">
        <f>IF('Country Selector'!$A$2="United States",
SUMIFS('ICF Data'!$N:$N,'ICF Data'!$K:$K,$B$1,'ICF Data'!$J:$J,1,'ICF Data'!$L:$L,"&lt;"&amp;$B14,'ICF Data'!$L:$L,"&gt;="&amp;$A14)*10^6*'IRA Agriculture Funding'!V193,
0)</f>
        <v>0</v>
      </c>
      <c r="W14">
        <f>IF('Country Selector'!$A$2="United States",
SUMIFS('ICF Data'!$N:$N,'ICF Data'!$K:$K,$B$1,'ICF Data'!$J:$J,1,'ICF Data'!$L:$L,"&lt;"&amp;$B14,'ICF Data'!$L:$L,"&gt;="&amp;$A14)*10^6*'IRA Agriculture Funding'!W193,
0)</f>
        <v>0</v>
      </c>
      <c r="X14">
        <f>IF('Country Selector'!$A$2="United States",
SUMIFS('ICF Data'!$N:$N,'ICF Data'!$K:$K,$B$1,'ICF Data'!$J:$J,1,'ICF Data'!$L:$L,"&lt;"&amp;$B14,'ICF Data'!$L:$L,"&gt;="&amp;$A14)*10^6*'IRA Agriculture Funding'!X193,
0)</f>
        <v>0</v>
      </c>
      <c r="Y14">
        <f>IF('Country Selector'!$A$2="United States",
SUMIFS('ICF Data'!$N:$N,'ICF Data'!$K:$K,$B$1,'ICF Data'!$J:$J,1,'ICF Data'!$L:$L,"&lt;"&amp;$B14,'ICF Data'!$L:$L,"&gt;="&amp;$A14)*10^6*'IRA Agriculture Funding'!Y193,
0)</f>
        <v>0</v>
      </c>
      <c r="Z14">
        <f>IF('Country Selector'!$A$2="United States",
SUMIFS('ICF Data'!$N:$N,'ICF Data'!$K:$K,$B$1,'ICF Data'!$J:$J,1,'ICF Data'!$L:$L,"&lt;"&amp;$B14,'ICF Data'!$L:$L,"&gt;="&amp;$A14)*10^6*'IRA Agriculture Funding'!Z193,
0)</f>
        <v>0</v>
      </c>
      <c r="AA14">
        <f>IF('Country Selector'!$A$2="United States",
SUMIFS('ICF Data'!$N:$N,'ICF Data'!$K:$K,$B$1,'ICF Data'!$J:$J,1,'ICF Data'!$L:$L,"&lt;"&amp;$B14,'ICF Data'!$L:$L,"&gt;="&amp;$A14)*10^6*'IRA Agriculture Funding'!AA193,
0)</f>
        <v>0</v>
      </c>
      <c r="AB14">
        <f>IF('Country Selector'!$A$2="United States",
SUMIFS('ICF Data'!$N:$N,'ICF Data'!$K:$K,$B$1,'ICF Data'!$J:$J,1,'ICF Data'!$L:$L,"&lt;"&amp;$B14,'ICF Data'!$L:$L,"&gt;="&amp;$A14)*10^6*'IRA Agriculture Funding'!AB193,
0)</f>
        <v>0</v>
      </c>
      <c r="AC14">
        <f>IF('Country Selector'!$A$2="United States",
SUMIFS('ICF Data'!$N:$N,'ICF Data'!$K:$K,$B$1,'ICF Data'!$J:$J,1,'ICF Data'!$L:$L,"&lt;"&amp;$B14,'ICF Data'!$L:$L,"&gt;="&amp;$A14)*10^6*'IRA Agriculture Funding'!AC193,
0)</f>
        <v>0</v>
      </c>
      <c r="AD14">
        <f>IF('Country Selector'!$A$2="United States",
SUMIFS('ICF Data'!$N:$N,'ICF Data'!$K:$K,$B$1,'ICF Data'!$J:$J,1,'ICF Data'!$L:$L,"&lt;"&amp;$B14,'ICF Data'!$L:$L,"&gt;="&amp;$A14)*10^6*'IRA Agriculture Funding'!AD193,
0)</f>
        <v>0</v>
      </c>
      <c r="AE14">
        <f>IF('Country Selector'!$A$2="United States",
SUMIFS('ICF Data'!$N:$N,'ICF Data'!$K:$K,$B$1,'ICF Data'!$J:$J,1,'ICF Data'!$L:$L,"&lt;"&amp;$B14,'ICF Data'!$L:$L,"&gt;="&amp;$A14)*10^6*'IRA Agriculture Funding'!AE193,
0)</f>
        <v>0</v>
      </c>
      <c r="AF14">
        <f>IF('Country Selector'!$A$2="United States",
SUMIFS('ICF Data'!$N:$N,'ICF Data'!$K:$K,$B$1,'ICF Data'!$J:$J,1,'ICF Data'!$L:$L,"&lt;"&amp;$B14,'ICF Data'!$L:$L,"&gt;="&amp;$A14)*10^6*'IRA Agriculture Funding'!AF193,
0)</f>
        <v>0</v>
      </c>
      <c r="AG14">
        <f>IF('Country Selector'!$A$2="United States",
SUMIFS('ICF Data'!$N:$N,'ICF Data'!$K:$K,$B$1,'ICF Data'!$J:$J,1,'ICF Data'!$L:$L,"&lt;"&amp;$B14,'ICF Data'!$L:$L,"&gt;="&amp;$A14)*10^6*'IRA Agriculture Funding'!AG193,
0)</f>
        <v>0</v>
      </c>
      <c r="AH14">
        <f>IF('Country Selector'!$A$2="United States",
SUMIFS('ICF Data'!$N:$N,'ICF Data'!$K:$K,$B$1,'ICF Data'!$J:$J,1,'ICF Data'!$L:$L,"&lt;"&amp;$B14,'ICF Data'!$L:$L,"&gt;="&amp;$A14)*10^6*'IRA Agriculture Funding'!AH193,
0)</f>
        <v>0</v>
      </c>
      <c r="AI14">
        <f>IF('Country Selector'!$A$2="United States",
SUMIFS('ICF Data'!$N:$N,'ICF Data'!$K:$K,$B$1,'ICF Data'!$J:$J,1,'ICF Data'!$L:$L,"&lt;"&amp;$B14,'ICF Data'!$L:$L,"&gt;="&amp;$A14)*10^6*'IRA Agriculture Funding'!AI193,
0)</f>
        <v>0</v>
      </c>
      <c r="AJ14">
        <f>IF('Country Selector'!$A$2="United States",
SUMIFS('ICF Data'!$N:$N,'ICF Data'!$K:$K,$B$1,'ICF Data'!$J:$J,1,'ICF Data'!$L:$L,"&lt;"&amp;$B14,'ICF Data'!$L:$L,"&gt;="&amp;$A14)*10^6*'IRA Agriculture Funding'!AJ193,
0)</f>
        <v>0</v>
      </c>
      <c r="AK14">
        <f>IF('Country Selector'!$A$2="United States",
SUMIFS('ICF Data'!$N:$N,'ICF Data'!$K:$K,$B$1,'ICF Data'!$J:$J,1,'ICF Data'!$L:$L,"&lt;"&amp;$B14,'ICF Data'!$L:$L,"&gt;="&amp;$A14)*10^6*'IRA Agriculture Funding'!AK193,
0)</f>
        <v>0</v>
      </c>
      <c r="AL14">
        <f>IF('Country Selector'!$A$2="United States",
SUMIFS('ICF Data'!$N:$N,'ICF Data'!$K:$K,$B$1,'ICF Data'!$J:$J,1,'ICF Data'!$L:$L,"&lt;"&amp;$B14,'ICF Data'!$L:$L,"&gt;="&amp;$A14)*10^6*'IRA Agriculture Funding'!AL193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*'IRA Agriculture Funding'!C194,
0)</f>
        <v>0</v>
      </c>
      <c r="D15">
        <f>IF('Country Selector'!$A$2="United States",
SUMIFS('ICF Data'!$N:$N,'ICF Data'!$K:$K,$B$1,'ICF Data'!$J:$J,1,'ICF Data'!$L:$L,"&lt;"&amp;$B15,'ICF Data'!$L:$L,"&gt;="&amp;$A15)*10^6*'IRA Agriculture Funding'!D194,
0)</f>
        <v>0</v>
      </c>
      <c r="E15">
        <f>IF('Country Selector'!$A$2="United States",
SUMIFS('ICF Data'!$N:$N,'ICF Data'!$K:$K,$B$1,'ICF Data'!$J:$J,1,'ICF Data'!$L:$L,"&lt;"&amp;$B15,'ICF Data'!$L:$L,"&gt;="&amp;$A15)*10^6*'IRA Agriculture Funding'!E194,
0)</f>
        <v>0</v>
      </c>
      <c r="F15">
        <f>IF('Country Selector'!$A$2="United States",
SUMIFS('ICF Data'!$N:$N,'ICF Data'!$K:$K,$B$1,'ICF Data'!$J:$J,1,'ICF Data'!$L:$L,"&lt;"&amp;$B15,'ICF Data'!$L:$L,"&gt;="&amp;$A15)*10^6*'IRA Agriculture Funding'!F194,
0)</f>
        <v>0</v>
      </c>
      <c r="G15">
        <f>IF('Country Selector'!$A$2="United States",
SUMIFS('ICF Data'!$N:$N,'ICF Data'!$K:$K,$B$1,'ICF Data'!$J:$J,1,'ICF Data'!$L:$L,"&lt;"&amp;$B15,'ICF Data'!$L:$L,"&gt;="&amp;$A15)*10^6*'IRA Agriculture Funding'!G194,
0)</f>
        <v>0</v>
      </c>
      <c r="H15">
        <f>IF('Country Selector'!$A$2="United States",
SUMIFS('ICF Data'!$N:$N,'ICF Data'!$K:$K,$B$1,'ICF Data'!$J:$J,1,'ICF Data'!$L:$L,"&lt;"&amp;$B15,'ICF Data'!$L:$L,"&gt;="&amp;$A15)*10^6*'IRA Agriculture Funding'!H194,
0)</f>
        <v>0</v>
      </c>
      <c r="I15">
        <f>IF('Country Selector'!$A$2="United States",
SUMIFS('ICF Data'!$N:$N,'ICF Data'!$K:$K,$B$1,'ICF Data'!$J:$J,1,'ICF Data'!$L:$L,"&lt;"&amp;$B15,'ICF Data'!$L:$L,"&gt;="&amp;$A15)*10^6*'IRA Agriculture Funding'!I194,
0)</f>
        <v>0</v>
      </c>
      <c r="J15">
        <f>IF('Country Selector'!$A$2="United States",
SUMIFS('ICF Data'!$N:$N,'ICF Data'!$K:$K,$B$1,'ICF Data'!$J:$J,1,'ICF Data'!$L:$L,"&lt;"&amp;$B15,'ICF Data'!$L:$L,"&gt;="&amp;$A15)*10^6*'IRA Agriculture Funding'!J194,
0)</f>
        <v>0</v>
      </c>
      <c r="K15">
        <f>IF('Country Selector'!$A$2="United States",
SUMIFS('ICF Data'!$N:$N,'ICF Data'!$K:$K,$B$1,'ICF Data'!$J:$J,1,'ICF Data'!$L:$L,"&lt;"&amp;$B15,'ICF Data'!$L:$L,"&gt;="&amp;$A15)*10^6*'IRA Agriculture Funding'!K194,
0)</f>
        <v>0</v>
      </c>
      <c r="L15">
        <f>IF('Country Selector'!$A$2="United States",
SUMIFS('ICF Data'!$N:$N,'ICF Data'!$K:$K,$B$1,'ICF Data'!$J:$J,1,'ICF Data'!$L:$L,"&lt;"&amp;$B15,'ICF Data'!$L:$L,"&gt;="&amp;$A15)*10^6*'IRA Agriculture Funding'!L194,
0)</f>
        <v>0</v>
      </c>
      <c r="M15">
        <f>IF('Country Selector'!$A$2="United States",
SUMIFS('ICF Data'!$N:$N,'ICF Data'!$K:$K,$B$1,'ICF Data'!$J:$J,1,'ICF Data'!$L:$L,"&lt;"&amp;$B15,'ICF Data'!$L:$L,"&gt;="&amp;$A15)*10^6*'IRA Agriculture Funding'!M194,
0)</f>
        <v>0</v>
      </c>
      <c r="N15">
        <f>IF('Country Selector'!$A$2="United States",
SUMIFS('ICF Data'!$N:$N,'ICF Data'!$K:$K,$B$1,'ICF Data'!$J:$J,1,'ICF Data'!$L:$L,"&lt;"&amp;$B15,'ICF Data'!$L:$L,"&gt;="&amp;$A15)*10^6*'IRA Agriculture Funding'!N194,
0)</f>
        <v>0</v>
      </c>
      <c r="O15">
        <f>IF('Country Selector'!$A$2="United States",
SUMIFS('ICF Data'!$N:$N,'ICF Data'!$K:$K,$B$1,'ICF Data'!$J:$J,1,'ICF Data'!$L:$L,"&lt;"&amp;$B15,'ICF Data'!$L:$L,"&gt;="&amp;$A15)*10^6*'IRA Agriculture Funding'!O194,
0)</f>
        <v>0</v>
      </c>
      <c r="P15">
        <f>IF('Country Selector'!$A$2="United States",
SUMIFS('ICF Data'!$N:$N,'ICF Data'!$K:$K,$B$1,'ICF Data'!$J:$J,1,'ICF Data'!$L:$L,"&lt;"&amp;$B15,'ICF Data'!$L:$L,"&gt;="&amp;$A15)*10^6*'IRA Agriculture Funding'!P194,
0)</f>
        <v>0</v>
      </c>
      <c r="Q15">
        <f>IF('Country Selector'!$A$2="United States",
SUMIFS('ICF Data'!$N:$N,'ICF Data'!$K:$K,$B$1,'ICF Data'!$J:$J,1,'ICF Data'!$L:$L,"&lt;"&amp;$B15,'ICF Data'!$L:$L,"&gt;="&amp;$A15)*10^6*'IRA Agriculture Funding'!Q194,
0)</f>
        <v>0</v>
      </c>
      <c r="R15">
        <f>IF('Country Selector'!$A$2="United States",
SUMIFS('ICF Data'!$N:$N,'ICF Data'!$K:$K,$B$1,'ICF Data'!$J:$J,1,'ICF Data'!$L:$L,"&lt;"&amp;$B15,'ICF Data'!$L:$L,"&gt;="&amp;$A15)*10^6*'IRA Agriculture Funding'!R194,
0)</f>
        <v>0</v>
      </c>
      <c r="S15">
        <f>IF('Country Selector'!$A$2="United States",
SUMIFS('ICF Data'!$N:$N,'ICF Data'!$K:$K,$B$1,'ICF Data'!$J:$J,1,'ICF Data'!$L:$L,"&lt;"&amp;$B15,'ICF Data'!$L:$L,"&gt;="&amp;$A15)*10^6*'IRA Agriculture Funding'!S194,
0)</f>
        <v>0</v>
      </c>
      <c r="T15">
        <f>IF('Country Selector'!$A$2="United States",
SUMIFS('ICF Data'!$N:$N,'ICF Data'!$K:$K,$B$1,'ICF Data'!$J:$J,1,'ICF Data'!$L:$L,"&lt;"&amp;$B15,'ICF Data'!$L:$L,"&gt;="&amp;$A15)*10^6*'IRA Agriculture Funding'!T194,
0)</f>
        <v>0</v>
      </c>
      <c r="U15">
        <f>IF('Country Selector'!$A$2="United States",
SUMIFS('ICF Data'!$N:$N,'ICF Data'!$K:$K,$B$1,'ICF Data'!$J:$J,1,'ICF Data'!$L:$L,"&lt;"&amp;$B15,'ICF Data'!$L:$L,"&gt;="&amp;$A15)*10^6*'IRA Agriculture Funding'!U194,
0)</f>
        <v>0</v>
      </c>
      <c r="V15">
        <f>IF('Country Selector'!$A$2="United States",
SUMIFS('ICF Data'!$N:$N,'ICF Data'!$K:$K,$B$1,'ICF Data'!$J:$J,1,'ICF Data'!$L:$L,"&lt;"&amp;$B15,'ICF Data'!$L:$L,"&gt;="&amp;$A15)*10^6*'IRA Agriculture Funding'!V194,
0)</f>
        <v>0</v>
      </c>
      <c r="W15">
        <f>IF('Country Selector'!$A$2="United States",
SUMIFS('ICF Data'!$N:$N,'ICF Data'!$K:$K,$B$1,'ICF Data'!$J:$J,1,'ICF Data'!$L:$L,"&lt;"&amp;$B15,'ICF Data'!$L:$L,"&gt;="&amp;$A15)*10^6*'IRA Agriculture Funding'!W194,
0)</f>
        <v>0</v>
      </c>
      <c r="X15">
        <f>IF('Country Selector'!$A$2="United States",
SUMIFS('ICF Data'!$N:$N,'ICF Data'!$K:$K,$B$1,'ICF Data'!$J:$J,1,'ICF Data'!$L:$L,"&lt;"&amp;$B15,'ICF Data'!$L:$L,"&gt;="&amp;$A15)*10^6*'IRA Agriculture Funding'!X194,
0)</f>
        <v>0</v>
      </c>
      <c r="Y15">
        <f>IF('Country Selector'!$A$2="United States",
SUMIFS('ICF Data'!$N:$N,'ICF Data'!$K:$K,$B$1,'ICF Data'!$J:$J,1,'ICF Data'!$L:$L,"&lt;"&amp;$B15,'ICF Data'!$L:$L,"&gt;="&amp;$A15)*10^6*'IRA Agriculture Funding'!Y194,
0)</f>
        <v>0</v>
      </c>
      <c r="Z15">
        <f>IF('Country Selector'!$A$2="United States",
SUMIFS('ICF Data'!$N:$N,'ICF Data'!$K:$K,$B$1,'ICF Data'!$J:$J,1,'ICF Data'!$L:$L,"&lt;"&amp;$B15,'ICF Data'!$L:$L,"&gt;="&amp;$A15)*10^6*'IRA Agriculture Funding'!Z194,
0)</f>
        <v>0</v>
      </c>
      <c r="AA15">
        <f>IF('Country Selector'!$A$2="United States",
SUMIFS('ICF Data'!$N:$N,'ICF Data'!$K:$K,$B$1,'ICF Data'!$J:$J,1,'ICF Data'!$L:$L,"&lt;"&amp;$B15,'ICF Data'!$L:$L,"&gt;="&amp;$A15)*10^6*'IRA Agriculture Funding'!AA194,
0)</f>
        <v>0</v>
      </c>
      <c r="AB15">
        <f>IF('Country Selector'!$A$2="United States",
SUMIFS('ICF Data'!$N:$N,'ICF Data'!$K:$K,$B$1,'ICF Data'!$J:$J,1,'ICF Data'!$L:$L,"&lt;"&amp;$B15,'ICF Data'!$L:$L,"&gt;="&amp;$A15)*10^6*'IRA Agriculture Funding'!AB194,
0)</f>
        <v>0</v>
      </c>
      <c r="AC15">
        <f>IF('Country Selector'!$A$2="United States",
SUMIFS('ICF Data'!$N:$N,'ICF Data'!$K:$K,$B$1,'ICF Data'!$J:$J,1,'ICF Data'!$L:$L,"&lt;"&amp;$B15,'ICF Data'!$L:$L,"&gt;="&amp;$A15)*10^6*'IRA Agriculture Funding'!AC194,
0)</f>
        <v>0</v>
      </c>
      <c r="AD15">
        <f>IF('Country Selector'!$A$2="United States",
SUMIFS('ICF Data'!$N:$N,'ICF Data'!$K:$K,$B$1,'ICF Data'!$J:$J,1,'ICF Data'!$L:$L,"&lt;"&amp;$B15,'ICF Data'!$L:$L,"&gt;="&amp;$A15)*10^6*'IRA Agriculture Funding'!AD194,
0)</f>
        <v>0</v>
      </c>
      <c r="AE15">
        <f>IF('Country Selector'!$A$2="United States",
SUMIFS('ICF Data'!$N:$N,'ICF Data'!$K:$K,$B$1,'ICF Data'!$J:$J,1,'ICF Data'!$L:$L,"&lt;"&amp;$B15,'ICF Data'!$L:$L,"&gt;="&amp;$A15)*10^6*'IRA Agriculture Funding'!AE194,
0)</f>
        <v>0</v>
      </c>
      <c r="AF15">
        <f>IF('Country Selector'!$A$2="United States",
SUMIFS('ICF Data'!$N:$N,'ICF Data'!$K:$K,$B$1,'ICF Data'!$J:$J,1,'ICF Data'!$L:$L,"&lt;"&amp;$B15,'ICF Data'!$L:$L,"&gt;="&amp;$A15)*10^6*'IRA Agriculture Funding'!AF194,
0)</f>
        <v>0</v>
      </c>
      <c r="AG15">
        <f>IF('Country Selector'!$A$2="United States",
SUMIFS('ICF Data'!$N:$N,'ICF Data'!$K:$K,$B$1,'ICF Data'!$J:$J,1,'ICF Data'!$L:$L,"&lt;"&amp;$B15,'ICF Data'!$L:$L,"&gt;="&amp;$A15)*10^6*'IRA Agriculture Funding'!AG194,
0)</f>
        <v>0</v>
      </c>
      <c r="AH15">
        <f>IF('Country Selector'!$A$2="United States",
SUMIFS('ICF Data'!$N:$N,'ICF Data'!$K:$K,$B$1,'ICF Data'!$J:$J,1,'ICF Data'!$L:$L,"&lt;"&amp;$B15,'ICF Data'!$L:$L,"&gt;="&amp;$A15)*10^6*'IRA Agriculture Funding'!AH194,
0)</f>
        <v>0</v>
      </c>
      <c r="AI15">
        <f>IF('Country Selector'!$A$2="United States",
SUMIFS('ICF Data'!$N:$N,'ICF Data'!$K:$K,$B$1,'ICF Data'!$J:$J,1,'ICF Data'!$L:$L,"&lt;"&amp;$B15,'ICF Data'!$L:$L,"&gt;="&amp;$A15)*10^6*'IRA Agriculture Funding'!AI194,
0)</f>
        <v>0</v>
      </c>
      <c r="AJ15">
        <f>IF('Country Selector'!$A$2="United States",
SUMIFS('ICF Data'!$N:$N,'ICF Data'!$K:$K,$B$1,'ICF Data'!$J:$J,1,'ICF Data'!$L:$L,"&lt;"&amp;$B15,'ICF Data'!$L:$L,"&gt;="&amp;$A15)*10^6*'IRA Agriculture Funding'!AJ194,
0)</f>
        <v>0</v>
      </c>
      <c r="AK15">
        <f>IF('Country Selector'!$A$2="United States",
SUMIFS('ICF Data'!$N:$N,'ICF Data'!$K:$K,$B$1,'ICF Data'!$J:$J,1,'ICF Data'!$L:$L,"&lt;"&amp;$B15,'ICF Data'!$L:$L,"&gt;="&amp;$A15)*10^6*'IRA Agriculture Funding'!AK194,
0)</f>
        <v>0</v>
      </c>
      <c r="AL15">
        <f>IF('Country Selector'!$A$2="United States",
SUMIFS('ICF Data'!$N:$N,'ICF Data'!$K:$K,$B$1,'ICF Data'!$J:$J,1,'ICF Data'!$L:$L,"&lt;"&amp;$B15,'ICF Data'!$L:$L,"&gt;="&amp;$A15)*10^6*'IRA Agriculture Funding'!AL194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*'IRA Agriculture Funding'!C195,
0)</f>
        <v>0</v>
      </c>
      <c r="D16">
        <f>IF('Country Selector'!$A$2="United States",
SUMIFS('ICF Data'!$N:$N,'ICF Data'!$K:$K,$B$1,'ICF Data'!$J:$J,1,'ICF Data'!$L:$L,"&lt;"&amp;$B16,'ICF Data'!$L:$L,"&gt;="&amp;$A16)*10^6*'IRA Agriculture Funding'!D195,
0)</f>
        <v>0</v>
      </c>
      <c r="E16">
        <f>IF('Country Selector'!$A$2="United States",
SUMIFS('ICF Data'!$N:$N,'ICF Data'!$K:$K,$B$1,'ICF Data'!$J:$J,1,'ICF Data'!$L:$L,"&lt;"&amp;$B16,'ICF Data'!$L:$L,"&gt;="&amp;$A16)*10^6*'IRA Agriculture Funding'!E195,
0)</f>
        <v>0</v>
      </c>
      <c r="F16">
        <f>IF('Country Selector'!$A$2="United States",
SUMIFS('ICF Data'!$N:$N,'ICF Data'!$K:$K,$B$1,'ICF Data'!$J:$J,1,'ICF Data'!$L:$L,"&lt;"&amp;$B16,'ICF Data'!$L:$L,"&gt;="&amp;$A16)*10^6*'IRA Agriculture Funding'!F195,
0)</f>
        <v>0</v>
      </c>
      <c r="G16">
        <f>IF('Country Selector'!$A$2="United States",
SUMIFS('ICF Data'!$N:$N,'ICF Data'!$K:$K,$B$1,'ICF Data'!$J:$J,1,'ICF Data'!$L:$L,"&lt;"&amp;$B16,'ICF Data'!$L:$L,"&gt;="&amp;$A16)*10^6*'IRA Agriculture Funding'!G195,
0)</f>
        <v>0</v>
      </c>
      <c r="H16">
        <f>IF('Country Selector'!$A$2="United States",
SUMIFS('ICF Data'!$N:$N,'ICF Data'!$K:$K,$B$1,'ICF Data'!$J:$J,1,'ICF Data'!$L:$L,"&lt;"&amp;$B16,'ICF Data'!$L:$L,"&gt;="&amp;$A16)*10^6*'IRA Agriculture Funding'!H195,
0)</f>
        <v>0</v>
      </c>
      <c r="I16">
        <f>IF('Country Selector'!$A$2="United States",
SUMIFS('ICF Data'!$N:$N,'ICF Data'!$K:$K,$B$1,'ICF Data'!$J:$J,1,'ICF Data'!$L:$L,"&lt;"&amp;$B16,'ICF Data'!$L:$L,"&gt;="&amp;$A16)*10^6*'IRA Agriculture Funding'!I195,
0)</f>
        <v>0</v>
      </c>
      <c r="J16">
        <f>IF('Country Selector'!$A$2="United States",
SUMIFS('ICF Data'!$N:$N,'ICF Data'!$K:$K,$B$1,'ICF Data'!$J:$J,1,'ICF Data'!$L:$L,"&lt;"&amp;$B16,'ICF Data'!$L:$L,"&gt;="&amp;$A16)*10^6*'IRA Agriculture Funding'!J195,
0)</f>
        <v>0</v>
      </c>
      <c r="K16">
        <f>IF('Country Selector'!$A$2="United States",
SUMIFS('ICF Data'!$N:$N,'ICF Data'!$K:$K,$B$1,'ICF Data'!$J:$J,1,'ICF Data'!$L:$L,"&lt;"&amp;$B16,'ICF Data'!$L:$L,"&gt;="&amp;$A16)*10^6*'IRA Agriculture Funding'!K195,
0)</f>
        <v>0</v>
      </c>
      <c r="L16">
        <f>IF('Country Selector'!$A$2="United States",
SUMIFS('ICF Data'!$N:$N,'ICF Data'!$K:$K,$B$1,'ICF Data'!$J:$J,1,'ICF Data'!$L:$L,"&lt;"&amp;$B16,'ICF Data'!$L:$L,"&gt;="&amp;$A16)*10^6*'IRA Agriculture Funding'!L195,
0)</f>
        <v>0</v>
      </c>
      <c r="M16">
        <f>IF('Country Selector'!$A$2="United States",
SUMIFS('ICF Data'!$N:$N,'ICF Data'!$K:$K,$B$1,'ICF Data'!$J:$J,1,'ICF Data'!$L:$L,"&lt;"&amp;$B16,'ICF Data'!$L:$L,"&gt;="&amp;$A16)*10^6*'IRA Agriculture Funding'!M195,
0)</f>
        <v>0</v>
      </c>
      <c r="N16">
        <f>IF('Country Selector'!$A$2="United States",
SUMIFS('ICF Data'!$N:$N,'ICF Data'!$K:$K,$B$1,'ICF Data'!$J:$J,1,'ICF Data'!$L:$L,"&lt;"&amp;$B16,'ICF Data'!$L:$L,"&gt;="&amp;$A16)*10^6*'IRA Agriculture Funding'!N195,
0)</f>
        <v>0</v>
      </c>
      <c r="O16">
        <f>IF('Country Selector'!$A$2="United States",
SUMIFS('ICF Data'!$N:$N,'ICF Data'!$K:$K,$B$1,'ICF Data'!$J:$J,1,'ICF Data'!$L:$L,"&lt;"&amp;$B16,'ICF Data'!$L:$L,"&gt;="&amp;$A16)*10^6*'IRA Agriculture Funding'!O195,
0)</f>
        <v>0</v>
      </c>
      <c r="P16">
        <f>IF('Country Selector'!$A$2="United States",
SUMIFS('ICF Data'!$N:$N,'ICF Data'!$K:$K,$B$1,'ICF Data'!$J:$J,1,'ICF Data'!$L:$L,"&lt;"&amp;$B16,'ICF Data'!$L:$L,"&gt;="&amp;$A16)*10^6*'IRA Agriculture Funding'!P195,
0)</f>
        <v>0</v>
      </c>
      <c r="Q16">
        <f>IF('Country Selector'!$A$2="United States",
SUMIFS('ICF Data'!$N:$N,'ICF Data'!$K:$K,$B$1,'ICF Data'!$J:$J,1,'ICF Data'!$L:$L,"&lt;"&amp;$B16,'ICF Data'!$L:$L,"&gt;="&amp;$A16)*10^6*'IRA Agriculture Funding'!Q195,
0)</f>
        <v>0</v>
      </c>
      <c r="R16">
        <f>IF('Country Selector'!$A$2="United States",
SUMIFS('ICF Data'!$N:$N,'ICF Data'!$K:$K,$B$1,'ICF Data'!$J:$J,1,'ICF Data'!$L:$L,"&lt;"&amp;$B16,'ICF Data'!$L:$L,"&gt;="&amp;$A16)*10^6*'IRA Agriculture Funding'!R195,
0)</f>
        <v>0</v>
      </c>
      <c r="S16">
        <f>IF('Country Selector'!$A$2="United States",
SUMIFS('ICF Data'!$N:$N,'ICF Data'!$K:$K,$B$1,'ICF Data'!$J:$J,1,'ICF Data'!$L:$L,"&lt;"&amp;$B16,'ICF Data'!$L:$L,"&gt;="&amp;$A16)*10^6*'IRA Agriculture Funding'!S195,
0)</f>
        <v>0</v>
      </c>
      <c r="T16">
        <f>IF('Country Selector'!$A$2="United States",
SUMIFS('ICF Data'!$N:$N,'ICF Data'!$K:$K,$B$1,'ICF Data'!$J:$J,1,'ICF Data'!$L:$L,"&lt;"&amp;$B16,'ICF Data'!$L:$L,"&gt;="&amp;$A16)*10^6*'IRA Agriculture Funding'!T195,
0)</f>
        <v>0</v>
      </c>
      <c r="U16">
        <f>IF('Country Selector'!$A$2="United States",
SUMIFS('ICF Data'!$N:$N,'ICF Data'!$K:$K,$B$1,'ICF Data'!$J:$J,1,'ICF Data'!$L:$L,"&lt;"&amp;$B16,'ICF Data'!$L:$L,"&gt;="&amp;$A16)*10^6*'IRA Agriculture Funding'!U195,
0)</f>
        <v>0</v>
      </c>
      <c r="V16">
        <f>IF('Country Selector'!$A$2="United States",
SUMIFS('ICF Data'!$N:$N,'ICF Data'!$K:$K,$B$1,'ICF Data'!$J:$J,1,'ICF Data'!$L:$L,"&lt;"&amp;$B16,'ICF Data'!$L:$L,"&gt;="&amp;$A16)*10^6*'IRA Agriculture Funding'!V195,
0)</f>
        <v>0</v>
      </c>
      <c r="W16">
        <f>IF('Country Selector'!$A$2="United States",
SUMIFS('ICF Data'!$N:$N,'ICF Data'!$K:$K,$B$1,'ICF Data'!$J:$J,1,'ICF Data'!$L:$L,"&lt;"&amp;$B16,'ICF Data'!$L:$L,"&gt;="&amp;$A16)*10^6*'IRA Agriculture Funding'!W195,
0)</f>
        <v>0</v>
      </c>
      <c r="X16">
        <f>IF('Country Selector'!$A$2="United States",
SUMIFS('ICF Data'!$N:$N,'ICF Data'!$K:$K,$B$1,'ICF Data'!$J:$J,1,'ICF Data'!$L:$L,"&lt;"&amp;$B16,'ICF Data'!$L:$L,"&gt;="&amp;$A16)*10^6*'IRA Agriculture Funding'!X195,
0)</f>
        <v>0</v>
      </c>
      <c r="Y16">
        <f>IF('Country Selector'!$A$2="United States",
SUMIFS('ICF Data'!$N:$N,'ICF Data'!$K:$K,$B$1,'ICF Data'!$J:$J,1,'ICF Data'!$L:$L,"&lt;"&amp;$B16,'ICF Data'!$L:$L,"&gt;="&amp;$A16)*10^6*'IRA Agriculture Funding'!Y195,
0)</f>
        <v>0</v>
      </c>
      <c r="Z16">
        <f>IF('Country Selector'!$A$2="United States",
SUMIFS('ICF Data'!$N:$N,'ICF Data'!$K:$K,$B$1,'ICF Data'!$J:$J,1,'ICF Data'!$L:$L,"&lt;"&amp;$B16,'ICF Data'!$L:$L,"&gt;="&amp;$A16)*10^6*'IRA Agriculture Funding'!Z195,
0)</f>
        <v>0</v>
      </c>
      <c r="AA16">
        <f>IF('Country Selector'!$A$2="United States",
SUMIFS('ICF Data'!$N:$N,'ICF Data'!$K:$K,$B$1,'ICF Data'!$J:$J,1,'ICF Data'!$L:$L,"&lt;"&amp;$B16,'ICF Data'!$L:$L,"&gt;="&amp;$A16)*10^6*'IRA Agriculture Funding'!AA195,
0)</f>
        <v>0</v>
      </c>
      <c r="AB16">
        <f>IF('Country Selector'!$A$2="United States",
SUMIFS('ICF Data'!$N:$N,'ICF Data'!$K:$K,$B$1,'ICF Data'!$J:$J,1,'ICF Data'!$L:$L,"&lt;"&amp;$B16,'ICF Data'!$L:$L,"&gt;="&amp;$A16)*10^6*'IRA Agriculture Funding'!AB195,
0)</f>
        <v>0</v>
      </c>
      <c r="AC16">
        <f>IF('Country Selector'!$A$2="United States",
SUMIFS('ICF Data'!$N:$N,'ICF Data'!$K:$K,$B$1,'ICF Data'!$J:$J,1,'ICF Data'!$L:$L,"&lt;"&amp;$B16,'ICF Data'!$L:$L,"&gt;="&amp;$A16)*10^6*'IRA Agriculture Funding'!AC195,
0)</f>
        <v>0</v>
      </c>
      <c r="AD16">
        <f>IF('Country Selector'!$A$2="United States",
SUMIFS('ICF Data'!$N:$N,'ICF Data'!$K:$K,$B$1,'ICF Data'!$J:$J,1,'ICF Data'!$L:$L,"&lt;"&amp;$B16,'ICF Data'!$L:$L,"&gt;="&amp;$A16)*10^6*'IRA Agriculture Funding'!AD195,
0)</f>
        <v>0</v>
      </c>
      <c r="AE16">
        <f>IF('Country Selector'!$A$2="United States",
SUMIFS('ICF Data'!$N:$N,'ICF Data'!$K:$K,$B$1,'ICF Data'!$J:$J,1,'ICF Data'!$L:$L,"&lt;"&amp;$B16,'ICF Data'!$L:$L,"&gt;="&amp;$A16)*10^6*'IRA Agriculture Funding'!AE195,
0)</f>
        <v>0</v>
      </c>
      <c r="AF16">
        <f>IF('Country Selector'!$A$2="United States",
SUMIFS('ICF Data'!$N:$N,'ICF Data'!$K:$K,$B$1,'ICF Data'!$J:$J,1,'ICF Data'!$L:$L,"&lt;"&amp;$B16,'ICF Data'!$L:$L,"&gt;="&amp;$A16)*10^6*'IRA Agriculture Funding'!AF195,
0)</f>
        <v>0</v>
      </c>
      <c r="AG16">
        <f>IF('Country Selector'!$A$2="United States",
SUMIFS('ICF Data'!$N:$N,'ICF Data'!$K:$K,$B$1,'ICF Data'!$J:$J,1,'ICF Data'!$L:$L,"&lt;"&amp;$B16,'ICF Data'!$L:$L,"&gt;="&amp;$A16)*10^6*'IRA Agriculture Funding'!AG195,
0)</f>
        <v>0</v>
      </c>
      <c r="AH16">
        <f>IF('Country Selector'!$A$2="United States",
SUMIFS('ICF Data'!$N:$N,'ICF Data'!$K:$K,$B$1,'ICF Data'!$J:$J,1,'ICF Data'!$L:$L,"&lt;"&amp;$B16,'ICF Data'!$L:$L,"&gt;="&amp;$A16)*10^6*'IRA Agriculture Funding'!AH195,
0)</f>
        <v>0</v>
      </c>
      <c r="AI16">
        <f>IF('Country Selector'!$A$2="United States",
SUMIFS('ICF Data'!$N:$N,'ICF Data'!$K:$K,$B$1,'ICF Data'!$J:$J,1,'ICF Data'!$L:$L,"&lt;"&amp;$B16,'ICF Data'!$L:$L,"&gt;="&amp;$A16)*10^6*'IRA Agriculture Funding'!AI195,
0)</f>
        <v>0</v>
      </c>
      <c r="AJ16">
        <f>IF('Country Selector'!$A$2="United States",
SUMIFS('ICF Data'!$N:$N,'ICF Data'!$K:$K,$B$1,'ICF Data'!$J:$J,1,'ICF Data'!$L:$L,"&lt;"&amp;$B16,'ICF Data'!$L:$L,"&gt;="&amp;$A16)*10^6*'IRA Agriculture Funding'!AJ195,
0)</f>
        <v>0</v>
      </c>
      <c r="AK16">
        <f>IF('Country Selector'!$A$2="United States",
SUMIFS('ICF Data'!$N:$N,'ICF Data'!$K:$K,$B$1,'ICF Data'!$J:$J,1,'ICF Data'!$L:$L,"&lt;"&amp;$B16,'ICF Data'!$L:$L,"&gt;="&amp;$A16)*10^6*'IRA Agriculture Funding'!AK195,
0)</f>
        <v>0</v>
      </c>
      <c r="AL16">
        <f>IF('Country Selector'!$A$2="United States",
SUMIFS('ICF Data'!$N:$N,'ICF Data'!$K:$K,$B$1,'ICF Data'!$J:$J,1,'ICF Data'!$L:$L,"&lt;"&amp;$B16,'ICF Data'!$L:$L,"&gt;="&amp;$A16)*10^6*'IRA Agriculture Funding'!AL195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*'IRA Agriculture Funding'!C196,
0)</f>
        <v>0</v>
      </c>
      <c r="D17">
        <f>IF('Country Selector'!$A$2="United States",
SUMIFS('ICF Data'!$N:$N,'ICF Data'!$K:$K,$B$1,'ICF Data'!$J:$J,1,'ICF Data'!$L:$L,"&lt;"&amp;$B17,'ICF Data'!$L:$L,"&gt;="&amp;$A17)*10^6*'IRA Agriculture Funding'!D196,
0)</f>
        <v>0</v>
      </c>
      <c r="E17">
        <f>IF('Country Selector'!$A$2="United States",
SUMIFS('ICF Data'!$N:$N,'ICF Data'!$K:$K,$B$1,'ICF Data'!$J:$J,1,'ICF Data'!$L:$L,"&lt;"&amp;$B17,'ICF Data'!$L:$L,"&gt;="&amp;$A17)*10^6*'IRA Agriculture Funding'!E196,
0)</f>
        <v>0</v>
      </c>
      <c r="F17">
        <f>IF('Country Selector'!$A$2="United States",
SUMIFS('ICF Data'!$N:$N,'ICF Data'!$K:$K,$B$1,'ICF Data'!$J:$J,1,'ICF Data'!$L:$L,"&lt;"&amp;$B17,'ICF Data'!$L:$L,"&gt;="&amp;$A17)*10^6*'IRA Agriculture Funding'!F196,
0)</f>
        <v>0</v>
      </c>
      <c r="G17">
        <f>IF('Country Selector'!$A$2="United States",
SUMIFS('ICF Data'!$N:$N,'ICF Data'!$K:$K,$B$1,'ICF Data'!$J:$J,1,'ICF Data'!$L:$L,"&lt;"&amp;$B17,'ICF Data'!$L:$L,"&gt;="&amp;$A17)*10^6*'IRA Agriculture Funding'!G196,
0)</f>
        <v>0</v>
      </c>
      <c r="H17">
        <f>IF('Country Selector'!$A$2="United States",
SUMIFS('ICF Data'!$N:$N,'ICF Data'!$K:$K,$B$1,'ICF Data'!$J:$J,1,'ICF Data'!$L:$L,"&lt;"&amp;$B17,'ICF Data'!$L:$L,"&gt;="&amp;$A17)*10^6*'IRA Agriculture Funding'!H196,
0)</f>
        <v>0</v>
      </c>
      <c r="I17">
        <f>IF('Country Selector'!$A$2="United States",
SUMIFS('ICF Data'!$N:$N,'ICF Data'!$K:$K,$B$1,'ICF Data'!$J:$J,1,'ICF Data'!$L:$L,"&lt;"&amp;$B17,'ICF Data'!$L:$L,"&gt;="&amp;$A17)*10^6*'IRA Agriculture Funding'!I196,
0)</f>
        <v>0</v>
      </c>
      <c r="J17">
        <f>IF('Country Selector'!$A$2="United States",
SUMIFS('ICF Data'!$N:$N,'ICF Data'!$K:$K,$B$1,'ICF Data'!$J:$J,1,'ICF Data'!$L:$L,"&lt;"&amp;$B17,'ICF Data'!$L:$L,"&gt;="&amp;$A17)*10^6*'IRA Agriculture Funding'!J196,
0)</f>
        <v>0</v>
      </c>
      <c r="K17">
        <f>IF('Country Selector'!$A$2="United States",
SUMIFS('ICF Data'!$N:$N,'ICF Data'!$K:$K,$B$1,'ICF Data'!$J:$J,1,'ICF Data'!$L:$L,"&lt;"&amp;$B17,'ICF Data'!$L:$L,"&gt;="&amp;$A17)*10^6*'IRA Agriculture Funding'!K196,
0)</f>
        <v>0</v>
      </c>
      <c r="L17">
        <f>IF('Country Selector'!$A$2="United States",
SUMIFS('ICF Data'!$N:$N,'ICF Data'!$K:$K,$B$1,'ICF Data'!$J:$J,1,'ICF Data'!$L:$L,"&lt;"&amp;$B17,'ICF Data'!$L:$L,"&gt;="&amp;$A17)*10^6*'IRA Agriculture Funding'!L196,
0)</f>
        <v>0</v>
      </c>
      <c r="M17">
        <f>IF('Country Selector'!$A$2="United States",
SUMIFS('ICF Data'!$N:$N,'ICF Data'!$K:$K,$B$1,'ICF Data'!$J:$J,1,'ICF Data'!$L:$L,"&lt;"&amp;$B17,'ICF Data'!$L:$L,"&gt;="&amp;$A17)*10^6*'IRA Agriculture Funding'!M196,
0)</f>
        <v>0</v>
      </c>
      <c r="N17">
        <f>IF('Country Selector'!$A$2="United States",
SUMIFS('ICF Data'!$N:$N,'ICF Data'!$K:$K,$B$1,'ICF Data'!$J:$J,1,'ICF Data'!$L:$L,"&lt;"&amp;$B17,'ICF Data'!$L:$L,"&gt;="&amp;$A17)*10^6*'IRA Agriculture Funding'!N196,
0)</f>
        <v>0</v>
      </c>
      <c r="O17">
        <f>IF('Country Selector'!$A$2="United States",
SUMIFS('ICF Data'!$N:$N,'ICF Data'!$K:$K,$B$1,'ICF Data'!$J:$J,1,'ICF Data'!$L:$L,"&lt;"&amp;$B17,'ICF Data'!$L:$L,"&gt;="&amp;$A17)*10^6*'IRA Agriculture Funding'!O196,
0)</f>
        <v>0</v>
      </c>
      <c r="P17">
        <f>IF('Country Selector'!$A$2="United States",
SUMIFS('ICF Data'!$N:$N,'ICF Data'!$K:$K,$B$1,'ICF Data'!$J:$J,1,'ICF Data'!$L:$L,"&lt;"&amp;$B17,'ICF Data'!$L:$L,"&gt;="&amp;$A17)*10^6*'IRA Agriculture Funding'!P196,
0)</f>
        <v>0</v>
      </c>
      <c r="Q17">
        <f>IF('Country Selector'!$A$2="United States",
SUMIFS('ICF Data'!$N:$N,'ICF Data'!$K:$K,$B$1,'ICF Data'!$J:$J,1,'ICF Data'!$L:$L,"&lt;"&amp;$B17,'ICF Data'!$L:$L,"&gt;="&amp;$A17)*10^6*'IRA Agriculture Funding'!Q196,
0)</f>
        <v>0</v>
      </c>
      <c r="R17">
        <f>IF('Country Selector'!$A$2="United States",
SUMIFS('ICF Data'!$N:$N,'ICF Data'!$K:$K,$B$1,'ICF Data'!$J:$J,1,'ICF Data'!$L:$L,"&lt;"&amp;$B17,'ICF Data'!$L:$L,"&gt;="&amp;$A17)*10^6*'IRA Agriculture Funding'!R196,
0)</f>
        <v>0</v>
      </c>
      <c r="S17">
        <f>IF('Country Selector'!$A$2="United States",
SUMIFS('ICF Data'!$N:$N,'ICF Data'!$K:$K,$B$1,'ICF Data'!$J:$J,1,'ICF Data'!$L:$L,"&lt;"&amp;$B17,'ICF Data'!$L:$L,"&gt;="&amp;$A17)*10^6*'IRA Agriculture Funding'!S196,
0)</f>
        <v>0</v>
      </c>
      <c r="T17">
        <f>IF('Country Selector'!$A$2="United States",
SUMIFS('ICF Data'!$N:$N,'ICF Data'!$K:$K,$B$1,'ICF Data'!$J:$J,1,'ICF Data'!$L:$L,"&lt;"&amp;$B17,'ICF Data'!$L:$L,"&gt;="&amp;$A17)*10^6*'IRA Agriculture Funding'!T196,
0)</f>
        <v>0</v>
      </c>
      <c r="U17">
        <f>IF('Country Selector'!$A$2="United States",
SUMIFS('ICF Data'!$N:$N,'ICF Data'!$K:$K,$B$1,'ICF Data'!$J:$J,1,'ICF Data'!$L:$L,"&lt;"&amp;$B17,'ICF Data'!$L:$L,"&gt;="&amp;$A17)*10^6*'IRA Agriculture Funding'!U196,
0)</f>
        <v>0</v>
      </c>
      <c r="V17">
        <f>IF('Country Selector'!$A$2="United States",
SUMIFS('ICF Data'!$N:$N,'ICF Data'!$K:$K,$B$1,'ICF Data'!$J:$J,1,'ICF Data'!$L:$L,"&lt;"&amp;$B17,'ICF Data'!$L:$L,"&gt;="&amp;$A17)*10^6*'IRA Agriculture Funding'!V196,
0)</f>
        <v>0</v>
      </c>
      <c r="W17">
        <f>IF('Country Selector'!$A$2="United States",
SUMIFS('ICF Data'!$N:$N,'ICF Data'!$K:$K,$B$1,'ICF Data'!$J:$J,1,'ICF Data'!$L:$L,"&lt;"&amp;$B17,'ICF Data'!$L:$L,"&gt;="&amp;$A17)*10^6*'IRA Agriculture Funding'!W196,
0)</f>
        <v>0</v>
      </c>
      <c r="X17">
        <f>IF('Country Selector'!$A$2="United States",
SUMIFS('ICF Data'!$N:$N,'ICF Data'!$K:$K,$B$1,'ICF Data'!$J:$J,1,'ICF Data'!$L:$L,"&lt;"&amp;$B17,'ICF Data'!$L:$L,"&gt;="&amp;$A17)*10^6*'IRA Agriculture Funding'!X196,
0)</f>
        <v>0</v>
      </c>
      <c r="Y17">
        <f>IF('Country Selector'!$A$2="United States",
SUMIFS('ICF Data'!$N:$N,'ICF Data'!$K:$K,$B$1,'ICF Data'!$J:$J,1,'ICF Data'!$L:$L,"&lt;"&amp;$B17,'ICF Data'!$L:$L,"&gt;="&amp;$A17)*10^6*'IRA Agriculture Funding'!Y196,
0)</f>
        <v>0</v>
      </c>
      <c r="Z17">
        <f>IF('Country Selector'!$A$2="United States",
SUMIFS('ICF Data'!$N:$N,'ICF Data'!$K:$K,$B$1,'ICF Data'!$J:$J,1,'ICF Data'!$L:$L,"&lt;"&amp;$B17,'ICF Data'!$L:$L,"&gt;="&amp;$A17)*10^6*'IRA Agriculture Funding'!Z196,
0)</f>
        <v>0</v>
      </c>
      <c r="AA17">
        <f>IF('Country Selector'!$A$2="United States",
SUMIFS('ICF Data'!$N:$N,'ICF Data'!$K:$K,$B$1,'ICF Data'!$J:$J,1,'ICF Data'!$L:$L,"&lt;"&amp;$B17,'ICF Data'!$L:$L,"&gt;="&amp;$A17)*10^6*'IRA Agriculture Funding'!AA196,
0)</f>
        <v>0</v>
      </c>
      <c r="AB17">
        <f>IF('Country Selector'!$A$2="United States",
SUMIFS('ICF Data'!$N:$N,'ICF Data'!$K:$K,$B$1,'ICF Data'!$J:$J,1,'ICF Data'!$L:$L,"&lt;"&amp;$B17,'ICF Data'!$L:$L,"&gt;="&amp;$A17)*10^6*'IRA Agriculture Funding'!AB196,
0)</f>
        <v>0</v>
      </c>
      <c r="AC17">
        <f>IF('Country Selector'!$A$2="United States",
SUMIFS('ICF Data'!$N:$N,'ICF Data'!$K:$K,$B$1,'ICF Data'!$J:$J,1,'ICF Data'!$L:$L,"&lt;"&amp;$B17,'ICF Data'!$L:$L,"&gt;="&amp;$A17)*10^6*'IRA Agriculture Funding'!AC196,
0)</f>
        <v>0</v>
      </c>
      <c r="AD17">
        <f>IF('Country Selector'!$A$2="United States",
SUMIFS('ICF Data'!$N:$N,'ICF Data'!$K:$K,$B$1,'ICF Data'!$J:$J,1,'ICF Data'!$L:$L,"&lt;"&amp;$B17,'ICF Data'!$L:$L,"&gt;="&amp;$A17)*10^6*'IRA Agriculture Funding'!AD196,
0)</f>
        <v>0</v>
      </c>
      <c r="AE17">
        <f>IF('Country Selector'!$A$2="United States",
SUMIFS('ICF Data'!$N:$N,'ICF Data'!$K:$K,$B$1,'ICF Data'!$J:$J,1,'ICF Data'!$L:$L,"&lt;"&amp;$B17,'ICF Data'!$L:$L,"&gt;="&amp;$A17)*10^6*'IRA Agriculture Funding'!AE196,
0)</f>
        <v>0</v>
      </c>
      <c r="AF17">
        <f>IF('Country Selector'!$A$2="United States",
SUMIFS('ICF Data'!$N:$N,'ICF Data'!$K:$K,$B$1,'ICF Data'!$J:$J,1,'ICF Data'!$L:$L,"&lt;"&amp;$B17,'ICF Data'!$L:$L,"&gt;="&amp;$A17)*10^6*'IRA Agriculture Funding'!AF196,
0)</f>
        <v>0</v>
      </c>
      <c r="AG17">
        <f>IF('Country Selector'!$A$2="United States",
SUMIFS('ICF Data'!$N:$N,'ICF Data'!$K:$K,$B$1,'ICF Data'!$J:$J,1,'ICF Data'!$L:$L,"&lt;"&amp;$B17,'ICF Data'!$L:$L,"&gt;="&amp;$A17)*10^6*'IRA Agriculture Funding'!AG196,
0)</f>
        <v>0</v>
      </c>
      <c r="AH17">
        <f>IF('Country Selector'!$A$2="United States",
SUMIFS('ICF Data'!$N:$N,'ICF Data'!$K:$K,$B$1,'ICF Data'!$J:$J,1,'ICF Data'!$L:$L,"&lt;"&amp;$B17,'ICF Data'!$L:$L,"&gt;="&amp;$A17)*10^6*'IRA Agriculture Funding'!AH196,
0)</f>
        <v>0</v>
      </c>
      <c r="AI17">
        <f>IF('Country Selector'!$A$2="United States",
SUMIFS('ICF Data'!$N:$N,'ICF Data'!$K:$K,$B$1,'ICF Data'!$J:$J,1,'ICF Data'!$L:$L,"&lt;"&amp;$B17,'ICF Data'!$L:$L,"&gt;="&amp;$A17)*10^6*'IRA Agriculture Funding'!AI196,
0)</f>
        <v>0</v>
      </c>
      <c r="AJ17">
        <f>IF('Country Selector'!$A$2="United States",
SUMIFS('ICF Data'!$N:$N,'ICF Data'!$K:$K,$B$1,'ICF Data'!$J:$J,1,'ICF Data'!$L:$L,"&lt;"&amp;$B17,'ICF Data'!$L:$L,"&gt;="&amp;$A17)*10^6*'IRA Agriculture Funding'!AJ196,
0)</f>
        <v>0</v>
      </c>
      <c r="AK17">
        <f>IF('Country Selector'!$A$2="United States",
SUMIFS('ICF Data'!$N:$N,'ICF Data'!$K:$K,$B$1,'ICF Data'!$J:$J,1,'ICF Data'!$L:$L,"&lt;"&amp;$B17,'ICF Data'!$L:$L,"&gt;="&amp;$A17)*10^6*'IRA Agriculture Funding'!AK196,
0)</f>
        <v>0</v>
      </c>
      <c r="AL17">
        <f>IF('Country Selector'!$A$2="United States",
SUMIFS('ICF Data'!$N:$N,'ICF Data'!$K:$K,$B$1,'ICF Data'!$J:$J,1,'ICF Data'!$L:$L,"&lt;"&amp;$B17,'ICF Data'!$L:$L,"&gt;="&amp;$A17)*10^6*'IRA Agriculture Funding'!AL19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*'IRA Agriculture Funding'!C197,
0)</f>
        <v>2263997987.016696</v>
      </c>
      <c r="D18">
        <f>IF('Country Selector'!$A$2="United States",
SUMIFS('ICF Data'!$N:$N,'ICF Data'!$K:$K,$B$1,'ICF Data'!$J:$J,1,'ICF Data'!$L:$L,"&lt;"&amp;$B18,'ICF Data'!$L:$L,"&gt;="&amp;$A18)*10^6*'IRA Agriculture Funding'!D197,
0)</f>
        <v>2263997987.016696</v>
      </c>
      <c r="E18">
        <f>IF('Country Selector'!$A$2="United States",
SUMIFS('ICF Data'!$N:$N,'ICF Data'!$K:$K,$B$1,'ICF Data'!$J:$J,1,'ICF Data'!$L:$L,"&lt;"&amp;$B18,'ICF Data'!$L:$L,"&gt;="&amp;$A18)*10^6*'IRA Agriculture Funding'!E197,
0)</f>
        <v>2263997987.016696</v>
      </c>
      <c r="F18">
        <f>IF('Country Selector'!$A$2="United States",
SUMIFS('ICF Data'!$N:$N,'ICF Data'!$K:$K,$B$1,'ICF Data'!$J:$J,1,'ICF Data'!$L:$L,"&lt;"&amp;$B18,'ICF Data'!$L:$L,"&gt;="&amp;$A18)*10^6*'IRA Agriculture Funding'!F197,
0)</f>
        <v>2263997987.016696</v>
      </c>
      <c r="G18">
        <f>IF('Country Selector'!$A$2="United States",
SUMIFS('ICF Data'!$N:$N,'ICF Data'!$K:$K,$B$1,'ICF Data'!$J:$J,1,'ICF Data'!$L:$L,"&lt;"&amp;$B18,'ICF Data'!$L:$L,"&gt;="&amp;$A18)*10^6*'IRA Agriculture Funding'!G197,
0)</f>
        <v>2263997987.016696</v>
      </c>
      <c r="H18">
        <f>IF('Country Selector'!$A$2="United States",
SUMIFS('ICF Data'!$N:$N,'ICF Data'!$K:$K,$B$1,'ICF Data'!$J:$J,1,'ICF Data'!$L:$L,"&lt;"&amp;$B18,'ICF Data'!$L:$L,"&gt;="&amp;$A18)*10^6*'IRA Agriculture Funding'!H197,
0)</f>
        <v>2263997987.016696</v>
      </c>
      <c r="I18">
        <f>IF('Country Selector'!$A$2="United States",
SUMIFS('ICF Data'!$N:$N,'ICF Data'!$K:$K,$B$1,'ICF Data'!$J:$J,1,'ICF Data'!$L:$L,"&lt;"&amp;$B18,'ICF Data'!$L:$L,"&gt;="&amp;$A18)*10^6*'IRA Agriculture Funding'!I197,
0)</f>
        <v>2263997987.016696</v>
      </c>
      <c r="J18">
        <f>IF('Country Selector'!$A$2="United States",
SUMIFS('ICF Data'!$N:$N,'ICF Data'!$K:$K,$B$1,'ICF Data'!$J:$J,1,'ICF Data'!$L:$L,"&lt;"&amp;$B18,'ICF Data'!$L:$L,"&gt;="&amp;$A18)*10^6*'IRA Agriculture Funding'!J197,
0)</f>
        <v>2263997987.016696</v>
      </c>
      <c r="K18">
        <f>IF('Country Selector'!$A$2="United States",
SUMIFS('ICF Data'!$N:$N,'ICF Data'!$K:$K,$B$1,'ICF Data'!$J:$J,1,'ICF Data'!$L:$L,"&lt;"&amp;$B18,'ICF Data'!$L:$L,"&gt;="&amp;$A18)*10^6*'IRA Agriculture Funding'!K197,
0)</f>
        <v>0</v>
      </c>
      <c r="L18">
        <f>IF('Country Selector'!$A$2="United States",
SUMIFS('ICF Data'!$N:$N,'ICF Data'!$K:$K,$B$1,'ICF Data'!$J:$J,1,'ICF Data'!$L:$L,"&lt;"&amp;$B18,'ICF Data'!$L:$L,"&gt;="&amp;$A18)*10^6*'IRA Agriculture Funding'!L197,
0)</f>
        <v>0</v>
      </c>
      <c r="M18">
        <f>IF('Country Selector'!$A$2="United States",
SUMIFS('ICF Data'!$N:$N,'ICF Data'!$K:$K,$B$1,'ICF Data'!$J:$J,1,'ICF Data'!$L:$L,"&lt;"&amp;$B18,'ICF Data'!$L:$L,"&gt;="&amp;$A18)*10^6*'IRA Agriculture Funding'!M197,
0)</f>
        <v>0</v>
      </c>
      <c r="N18">
        <f>IF('Country Selector'!$A$2="United States",
SUMIFS('ICF Data'!$N:$N,'ICF Data'!$K:$K,$B$1,'ICF Data'!$J:$J,1,'ICF Data'!$L:$L,"&lt;"&amp;$B18,'ICF Data'!$L:$L,"&gt;="&amp;$A18)*10^6*'IRA Agriculture Funding'!N197,
0)</f>
        <v>0</v>
      </c>
      <c r="O18">
        <f>IF('Country Selector'!$A$2="United States",
SUMIFS('ICF Data'!$N:$N,'ICF Data'!$K:$K,$B$1,'ICF Data'!$J:$J,1,'ICF Data'!$L:$L,"&lt;"&amp;$B18,'ICF Data'!$L:$L,"&gt;="&amp;$A18)*10^6*'IRA Agriculture Funding'!O197,
0)</f>
        <v>0</v>
      </c>
      <c r="P18">
        <f>IF('Country Selector'!$A$2="United States",
SUMIFS('ICF Data'!$N:$N,'ICF Data'!$K:$K,$B$1,'ICF Data'!$J:$J,1,'ICF Data'!$L:$L,"&lt;"&amp;$B18,'ICF Data'!$L:$L,"&gt;="&amp;$A18)*10^6*'IRA Agriculture Funding'!P197,
0)</f>
        <v>0</v>
      </c>
      <c r="Q18">
        <f>IF('Country Selector'!$A$2="United States",
SUMIFS('ICF Data'!$N:$N,'ICF Data'!$K:$K,$B$1,'ICF Data'!$J:$J,1,'ICF Data'!$L:$L,"&lt;"&amp;$B18,'ICF Data'!$L:$L,"&gt;="&amp;$A18)*10^6*'IRA Agriculture Funding'!Q197,
0)</f>
        <v>0</v>
      </c>
      <c r="R18">
        <f>IF('Country Selector'!$A$2="United States",
SUMIFS('ICF Data'!$N:$N,'ICF Data'!$K:$K,$B$1,'ICF Data'!$J:$J,1,'ICF Data'!$L:$L,"&lt;"&amp;$B18,'ICF Data'!$L:$L,"&gt;="&amp;$A18)*10^6*'IRA Agriculture Funding'!R197,
0)</f>
        <v>0</v>
      </c>
      <c r="S18">
        <f>IF('Country Selector'!$A$2="United States",
SUMIFS('ICF Data'!$N:$N,'ICF Data'!$K:$K,$B$1,'ICF Data'!$J:$J,1,'ICF Data'!$L:$L,"&lt;"&amp;$B18,'ICF Data'!$L:$L,"&gt;="&amp;$A18)*10^6*'IRA Agriculture Funding'!S197,
0)</f>
        <v>0</v>
      </c>
      <c r="T18">
        <f>IF('Country Selector'!$A$2="United States",
SUMIFS('ICF Data'!$N:$N,'ICF Data'!$K:$K,$B$1,'ICF Data'!$J:$J,1,'ICF Data'!$L:$L,"&lt;"&amp;$B18,'ICF Data'!$L:$L,"&gt;="&amp;$A18)*10^6*'IRA Agriculture Funding'!T197,
0)</f>
        <v>0</v>
      </c>
      <c r="U18">
        <f>IF('Country Selector'!$A$2="United States",
SUMIFS('ICF Data'!$N:$N,'ICF Data'!$K:$K,$B$1,'ICF Data'!$J:$J,1,'ICF Data'!$L:$L,"&lt;"&amp;$B18,'ICF Data'!$L:$L,"&gt;="&amp;$A18)*10^6*'IRA Agriculture Funding'!U197,
0)</f>
        <v>0</v>
      </c>
      <c r="V18">
        <f>IF('Country Selector'!$A$2="United States",
SUMIFS('ICF Data'!$N:$N,'ICF Data'!$K:$K,$B$1,'ICF Data'!$J:$J,1,'ICF Data'!$L:$L,"&lt;"&amp;$B18,'ICF Data'!$L:$L,"&gt;="&amp;$A18)*10^6*'IRA Agriculture Funding'!V197,
0)</f>
        <v>0</v>
      </c>
      <c r="W18">
        <f>IF('Country Selector'!$A$2="United States",
SUMIFS('ICF Data'!$N:$N,'ICF Data'!$K:$K,$B$1,'ICF Data'!$J:$J,1,'ICF Data'!$L:$L,"&lt;"&amp;$B18,'ICF Data'!$L:$L,"&gt;="&amp;$A18)*10^6*'IRA Agriculture Funding'!W197,
0)</f>
        <v>2263997987.016696</v>
      </c>
      <c r="X18">
        <f>IF('Country Selector'!$A$2="United States",
SUMIFS('ICF Data'!$N:$N,'ICF Data'!$K:$K,$B$1,'ICF Data'!$J:$J,1,'ICF Data'!$L:$L,"&lt;"&amp;$B18,'ICF Data'!$L:$L,"&gt;="&amp;$A18)*10^6*'IRA Agriculture Funding'!X197,
0)</f>
        <v>2263997987.016696</v>
      </c>
      <c r="Y18">
        <f>IF('Country Selector'!$A$2="United States",
SUMIFS('ICF Data'!$N:$N,'ICF Data'!$K:$K,$B$1,'ICF Data'!$J:$J,1,'ICF Data'!$L:$L,"&lt;"&amp;$B18,'ICF Data'!$L:$L,"&gt;="&amp;$A18)*10^6*'IRA Agriculture Funding'!Y197,
0)</f>
        <v>2263997987.016696</v>
      </c>
      <c r="Z18">
        <f>IF('Country Selector'!$A$2="United States",
SUMIFS('ICF Data'!$N:$N,'ICF Data'!$K:$K,$B$1,'ICF Data'!$J:$J,1,'ICF Data'!$L:$L,"&lt;"&amp;$B18,'ICF Data'!$L:$L,"&gt;="&amp;$A18)*10^6*'IRA Agriculture Funding'!Z197,
0)</f>
        <v>2263997987.016696</v>
      </c>
      <c r="AA18">
        <f>IF('Country Selector'!$A$2="United States",
SUMIFS('ICF Data'!$N:$N,'ICF Data'!$K:$K,$B$1,'ICF Data'!$J:$J,1,'ICF Data'!$L:$L,"&lt;"&amp;$B18,'ICF Data'!$L:$L,"&gt;="&amp;$A18)*10^6*'IRA Agriculture Funding'!AA197,
0)</f>
        <v>2263997987.016696</v>
      </c>
      <c r="AB18">
        <f>IF('Country Selector'!$A$2="United States",
SUMIFS('ICF Data'!$N:$N,'ICF Data'!$K:$K,$B$1,'ICF Data'!$J:$J,1,'ICF Data'!$L:$L,"&lt;"&amp;$B18,'ICF Data'!$L:$L,"&gt;="&amp;$A18)*10^6*'IRA Agriculture Funding'!AB197,
0)</f>
        <v>2263997987.016696</v>
      </c>
      <c r="AC18">
        <f>IF('Country Selector'!$A$2="United States",
SUMIFS('ICF Data'!$N:$N,'ICF Data'!$K:$K,$B$1,'ICF Data'!$J:$J,1,'ICF Data'!$L:$L,"&lt;"&amp;$B18,'ICF Data'!$L:$L,"&gt;="&amp;$A18)*10^6*'IRA Agriculture Funding'!AC197,
0)</f>
        <v>2263997987.016696</v>
      </c>
      <c r="AD18">
        <f>IF('Country Selector'!$A$2="United States",
SUMIFS('ICF Data'!$N:$N,'ICF Data'!$K:$K,$B$1,'ICF Data'!$J:$J,1,'ICF Data'!$L:$L,"&lt;"&amp;$B18,'ICF Data'!$L:$L,"&gt;="&amp;$A18)*10^6*'IRA Agriculture Funding'!AD197,
0)</f>
        <v>2263997987.016696</v>
      </c>
      <c r="AE18">
        <f>IF('Country Selector'!$A$2="United States",
SUMIFS('ICF Data'!$N:$N,'ICF Data'!$K:$K,$B$1,'ICF Data'!$J:$J,1,'ICF Data'!$L:$L,"&lt;"&amp;$B18,'ICF Data'!$L:$L,"&gt;="&amp;$A18)*10^6*'IRA Agriculture Funding'!AE197,
0)</f>
        <v>2263997987.016696</v>
      </c>
      <c r="AF18">
        <f>IF('Country Selector'!$A$2="United States",
SUMIFS('ICF Data'!$N:$N,'ICF Data'!$K:$K,$B$1,'ICF Data'!$J:$J,1,'ICF Data'!$L:$L,"&lt;"&amp;$B18,'ICF Data'!$L:$L,"&gt;="&amp;$A18)*10^6*'IRA Agriculture Funding'!AF197,
0)</f>
        <v>2263997987.016696</v>
      </c>
      <c r="AG18">
        <f>IF('Country Selector'!$A$2="United States",
SUMIFS('ICF Data'!$N:$N,'ICF Data'!$K:$K,$B$1,'ICF Data'!$J:$J,1,'ICF Data'!$L:$L,"&lt;"&amp;$B18,'ICF Data'!$L:$L,"&gt;="&amp;$A18)*10^6*'IRA Agriculture Funding'!AG197,
0)</f>
        <v>2263997987.016696</v>
      </c>
      <c r="AH18">
        <f>IF('Country Selector'!$A$2="United States",
SUMIFS('ICF Data'!$N:$N,'ICF Data'!$K:$K,$B$1,'ICF Data'!$J:$J,1,'ICF Data'!$L:$L,"&lt;"&amp;$B18,'ICF Data'!$L:$L,"&gt;="&amp;$A18)*10^6*'IRA Agriculture Funding'!AH197,
0)</f>
        <v>2263997987.016696</v>
      </c>
      <c r="AI18">
        <f>IF('Country Selector'!$A$2="United States",
SUMIFS('ICF Data'!$N:$N,'ICF Data'!$K:$K,$B$1,'ICF Data'!$J:$J,1,'ICF Data'!$L:$L,"&lt;"&amp;$B18,'ICF Data'!$L:$L,"&gt;="&amp;$A18)*10^6*'IRA Agriculture Funding'!AI197,
0)</f>
        <v>2263997987.016696</v>
      </c>
      <c r="AJ18">
        <f>IF('Country Selector'!$A$2="United States",
SUMIFS('ICF Data'!$N:$N,'ICF Data'!$K:$K,$B$1,'ICF Data'!$J:$J,1,'ICF Data'!$L:$L,"&lt;"&amp;$B18,'ICF Data'!$L:$L,"&gt;="&amp;$A18)*10^6*'IRA Agriculture Funding'!AJ197,
0)</f>
        <v>2263997987.016696</v>
      </c>
      <c r="AK18">
        <f>IF('Country Selector'!$A$2="United States",
SUMIFS('ICF Data'!$N:$N,'ICF Data'!$K:$K,$B$1,'ICF Data'!$J:$J,1,'ICF Data'!$L:$L,"&lt;"&amp;$B18,'ICF Data'!$L:$L,"&gt;="&amp;$A18)*10^6*'IRA Agriculture Funding'!AK197,
0)</f>
        <v>2263997987.016696</v>
      </c>
      <c r="AL18">
        <f>IF('Country Selector'!$A$2="United States",
SUMIFS('ICF Data'!$N:$N,'ICF Data'!$K:$K,$B$1,'ICF Data'!$J:$J,1,'ICF Data'!$L:$L,"&lt;"&amp;$B18,'ICF Data'!$L:$L,"&gt;="&amp;$A18)*10^6*'IRA Agriculture Funding'!AL197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*'IRA Agriculture Funding'!C198,
0)</f>
        <v>0</v>
      </c>
      <c r="D19">
        <f>IF('Country Selector'!$A$2="United States",
SUMIFS('ICF Data'!$N:$N,'ICF Data'!$K:$K,$B$1,'ICF Data'!$J:$J,1,'ICF Data'!$L:$L,"&lt;"&amp;$B19,'ICF Data'!$L:$L,"&gt;="&amp;$A19)*10^6*'IRA Agriculture Funding'!D198,
0)</f>
        <v>0</v>
      </c>
      <c r="E19">
        <f>IF('Country Selector'!$A$2="United States",
SUMIFS('ICF Data'!$N:$N,'ICF Data'!$K:$K,$B$1,'ICF Data'!$J:$J,1,'ICF Data'!$L:$L,"&lt;"&amp;$B19,'ICF Data'!$L:$L,"&gt;="&amp;$A19)*10^6*'IRA Agriculture Funding'!E198,
0)</f>
        <v>0</v>
      </c>
      <c r="F19">
        <f>IF('Country Selector'!$A$2="United States",
SUMIFS('ICF Data'!$N:$N,'ICF Data'!$K:$K,$B$1,'ICF Data'!$J:$J,1,'ICF Data'!$L:$L,"&lt;"&amp;$B19,'ICF Data'!$L:$L,"&gt;="&amp;$A19)*10^6*'IRA Agriculture Funding'!F198,
0)</f>
        <v>0</v>
      </c>
      <c r="G19">
        <f>IF('Country Selector'!$A$2="United States",
SUMIFS('ICF Data'!$N:$N,'ICF Data'!$K:$K,$B$1,'ICF Data'!$J:$J,1,'ICF Data'!$L:$L,"&lt;"&amp;$B19,'ICF Data'!$L:$L,"&gt;="&amp;$A19)*10^6*'IRA Agriculture Funding'!G198,
0)</f>
        <v>0</v>
      </c>
      <c r="H19">
        <f>IF('Country Selector'!$A$2="United States",
SUMIFS('ICF Data'!$N:$N,'ICF Data'!$K:$K,$B$1,'ICF Data'!$J:$J,1,'ICF Data'!$L:$L,"&lt;"&amp;$B19,'ICF Data'!$L:$L,"&gt;="&amp;$A19)*10^6*'IRA Agriculture Funding'!H198,
0)</f>
        <v>0</v>
      </c>
      <c r="I19">
        <f>IF('Country Selector'!$A$2="United States",
SUMIFS('ICF Data'!$N:$N,'ICF Data'!$K:$K,$B$1,'ICF Data'!$J:$J,1,'ICF Data'!$L:$L,"&lt;"&amp;$B19,'ICF Data'!$L:$L,"&gt;="&amp;$A19)*10^6*'IRA Agriculture Funding'!I198,
0)</f>
        <v>0</v>
      </c>
      <c r="J19">
        <f>IF('Country Selector'!$A$2="United States",
SUMIFS('ICF Data'!$N:$N,'ICF Data'!$K:$K,$B$1,'ICF Data'!$J:$J,1,'ICF Data'!$L:$L,"&lt;"&amp;$B19,'ICF Data'!$L:$L,"&gt;="&amp;$A19)*10^6*'IRA Agriculture Funding'!J198,
0)</f>
        <v>0</v>
      </c>
      <c r="K19">
        <f>IF('Country Selector'!$A$2="United States",
SUMIFS('ICF Data'!$N:$N,'ICF Data'!$K:$K,$B$1,'ICF Data'!$J:$J,1,'ICF Data'!$L:$L,"&lt;"&amp;$B19,'ICF Data'!$L:$L,"&gt;="&amp;$A19)*10^6*'IRA Agriculture Funding'!K198,
0)</f>
        <v>0</v>
      </c>
      <c r="L19">
        <f>IF('Country Selector'!$A$2="United States",
SUMIFS('ICF Data'!$N:$N,'ICF Data'!$K:$K,$B$1,'ICF Data'!$J:$J,1,'ICF Data'!$L:$L,"&lt;"&amp;$B19,'ICF Data'!$L:$L,"&gt;="&amp;$A19)*10^6*'IRA Agriculture Funding'!L198,
0)</f>
        <v>0</v>
      </c>
      <c r="M19">
        <f>IF('Country Selector'!$A$2="United States",
SUMIFS('ICF Data'!$N:$N,'ICF Data'!$K:$K,$B$1,'ICF Data'!$J:$J,1,'ICF Data'!$L:$L,"&lt;"&amp;$B19,'ICF Data'!$L:$L,"&gt;="&amp;$A19)*10^6*'IRA Agriculture Funding'!M198,
0)</f>
        <v>0</v>
      </c>
      <c r="N19">
        <f>IF('Country Selector'!$A$2="United States",
SUMIFS('ICF Data'!$N:$N,'ICF Data'!$K:$K,$B$1,'ICF Data'!$J:$J,1,'ICF Data'!$L:$L,"&lt;"&amp;$B19,'ICF Data'!$L:$L,"&gt;="&amp;$A19)*10^6*'IRA Agriculture Funding'!N198,
0)</f>
        <v>0</v>
      </c>
      <c r="O19">
        <f>IF('Country Selector'!$A$2="United States",
SUMIFS('ICF Data'!$N:$N,'ICF Data'!$K:$K,$B$1,'ICF Data'!$J:$J,1,'ICF Data'!$L:$L,"&lt;"&amp;$B19,'ICF Data'!$L:$L,"&gt;="&amp;$A19)*10^6*'IRA Agriculture Funding'!O198,
0)</f>
        <v>0</v>
      </c>
      <c r="P19">
        <f>IF('Country Selector'!$A$2="United States",
SUMIFS('ICF Data'!$N:$N,'ICF Data'!$K:$K,$B$1,'ICF Data'!$J:$J,1,'ICF Data'!$L:$L,"&lt;"&amp;$B19,'ICF Data'!$L:$L,"&gt;="&amp;$A19)*10^6*'IRA Agriculture Funding'!P198,
0)</f>
        <v>0</v>
      </c>
      <c r="Q19">
        <f>IF('Country Selector'!$A$2="United States",
SUMIFS('ICF Data'!$N:$N,'ICF Data'!$K:$K,$B$1,'ICF Data'!$J:$J,1,'ICF Data'!$L:$L,"&lt;"&amp;$B19,'ICF Data'!$L:$L,"&gt;="&amp;$A19)*10^6*'IRA Agriculture Funding'!Q198,
0)</f>
        <v>0</v>
      </c>
      <c r="R19">
        <f>IF('Country Selector'!$A$2="United States",
SUMIFS('ICF Data'!$N:$N,'ICF Data'!$K:$K,$B$1,'ICF Data'!$J:$J,1,'ICF Data'!$L:$L,"&lt;"&amp;$B19,'ICF Data'!$L:$L,"&gt;="&amp;$A19)*10^6*'IRA Agriculture Funding'!R198,
0)</f>
        <v>0</v>
      </c>
      <c r="S19">
        <f>IF('Country Selector'!$A$2="United States",
SUMIFS('ICF Data'!$N:$N,'ICF Data'!$K:$K,$B$1,'ICF Data'!$J:$J,1,'ICF Data'!$L:$L,"&lt;"&amp;$B19,'ICF Data'!$L:$L,"&gt;="&amp;$A19)*10^6*'IRA Agriculture Funding'!S198,
0)</f>
        <v>0</v>
      </c>
      <c r="T19">
        <f>IF('Country Selector'!$A$2="United States",
SUMIFS('ICF Data'!$N:$N,'ICF Data'!$K:$K,$B$1,'ICF Data'!$J:$J,1,'ICF Data'!$L:$L,"&lt;"&amp;$B19,'ICF Data'!$L:$L,"&gt;="&amp;$A19)*10^6*'IRA Agriculture Funding'!T198,
0)</f>
        <v>0</v>
      </c>
      <c r="U19">
        <f>IF('Country Selector'!$A$2="United States",
SUMIFS('ICF Data'!$N:$N,'ICF Data'!$K:$K,$B$1,'ICF Data'!$J:$J,1,'ICF Data'!$L:$L,"&lt;"&amp;$B19,'ICF Data'!$L:$L,"&gt;="&amp;$A19)*10^6*'IRA Agriculture Funding'!U198,
0)</f>
        <v>0</v>
      </c>
      <c r="V19">
        <f>IF('Country Selector'!$A$2="United States",
SUMIFS('ICF Data'!$N:$N,'ICF Data'!$K:$K,$B$1,'ICF Data'!$J:$J,1,'ICF Data'!$L:$L,"&lt;"&amp;$B19,'ICF Data'!$L:$L,"&gt;="&amp;$A19)*10^6*'IRA Agriculture Funding'!V198,
0)</f>
        <v>0</v>
      </c>
      <c r="W19">
        <f>IF('Country Selector'!$A$2="United States",
SUMIFS('ICF Data'!$N:$N,'ICF Data'!$K:$K,$B$1,'ICF Data'!$J:$J,1,'ICF Data'!$L:$L,"&lt;"&amp;$B19,'ICF Data'!$L:$L,"&gt;="&amp;$A19)*10^6*'IRA Agriculture Funding'!W198,
0)</f>
        <v>0</v>
      </c>
      <c r="X19">
        <f>IF('Country Selector'!$A$2="United States",
SUMIFS('ICF Data'!$N:$N,'ICF Data'!$K:$K,$B$1,'ICF Data'!$J:$J,1,'ICF Data'!$L:$L,"&lt;"&amp;$B19,'ICF Data'!$L:$L,"&gt;="&amp;$A19)*10^6*'IRA Agriculture Funding'!X198,
0)</f>
        <v>0</v>
      </c>
      <c r="Y19">
        <f>IF('Country Selector'!$A$2="United States",
SUMIFS('ICF Data'!$N:$N,'ICF Data'!$K:$K,$B$1,'ICF Data'!$J:$J,1,'ICF Data'!$L:$L,"&lt;"&amp;$B19,'ICF Data'!$L:$L,"&gt;="&amp;$A19)*10^6*'IRA Agriculture Funding'!Y198,
0)</f>
        <v>0</v>
      </c>
      <c r="Z19">
        <f>IF('Country Selector'!$A$2="United States",
SUMIFS('ICF Data'!$N:$N,'ICF Data'!$K:$K,$B$1,'ICF Data'!$J:$J,1,'ICF Data'!$L:$L,"&lt;"&amp;$B19,'ICF Data'!$L:$L,"&gt;="&amp;$A19)*10^6*'IRA Agriculture Funding'!Z198,
0)</f>
        <v>0</v>
      </c>
      <c r="AA19">
        <f>IF('Country Selector'!$A$2="United States",
SUMIFS('ICF Data'!$N:$N,'ICF Data'!$K:$K,$B$1,'ICF Data'!$J:$J,1,'ICF Data'!$L:$L,"&lt;"&amp;$B19,'ICF Data'!$L:$L,"&gt;="&amp;$A19)*10^6*'IRA Agriculture Funding'!AA198,
0)</f>
        <v>0</v>
      </c>
      <c r="AB19">
        <f>IF('Country Selector'!$A$2="United States",
SUMIFS('ICF Data'!$N:$N,'ICF Data'!$K:$K,$B$1,'ICF Data'!$J:$J,1,'ICF Data'!$L:$L,"&lt;"&amp;$B19,'ICF Data'!$L:$L,"&gt;="&amp;$A19)*10^6*'IRA Agriculture Funding'!AB198,
0)</f>
        <v>0</v>
      </c>
      <c r="AC19">
        <f>IF('Country Selector'!$A$2="United States",
SUMIFS('ICF Data'!$N:$N,'ICF Data'!$K:$K,$B$1,'ICF Data'!$J:$J,1,'ICF Data'!$L:$L,"&lt;"&amp;$B19,'ICF Data'!$L:$L,"&gt;="&amp;$A19)*10^6*'IRA Agriculture Funding'!AC198,
0)</f>
        <v>0</v>
      </c>
      <c r="AD19">
        <f>IF('Country Selector'!$A$2="United States",
SUMIFS('ICF Data'!$N:$N,'ICF Data'!$K:$K,$B$1,'ICF Data'!$J:$J,1,'ICF Data'!$L:$L,"&lt;"&amp;$B19,'ICF Data'!$L:$L,"&gt;="&amp;$A19)*10^6*'IRA Agriculture Funding'!AD198,
0)</f>
        <v>0</v>
      </c>
      <c r="AE19">
        <f>IF('Country Selector'!$A$2="United States",
SUMIFS('ICF Data'!$N:$N,'ICF Data'!$K:$K,$B$1,'ICF Data'!$J:$J,1,'ICF Data'!$L:$L,"&lt;"&amp;$B19,'ICF Data'!$L:$L,"&gt;="&amp;$A19)*10^6*'IRA Agriculture Funding'!AE198,
0)</f>
        <v>0</v>
      </c>
      <c r="AF19">
        <f>IF('Country Selector'!$A$2="United States",
SUMIFS('ICF Data'!$N:$N,'ICF Data'!$K:$K,$B$1,'ICF Data'!$J:$J,1,'ICF Data'!$L:$L,"&lt;"&amp;$B19,'ICF Data'!$L:$L,"&gt;="&amp;$A19)*10^6*'IRA Agriculture Funding'!AF198,
0)</f>
        <v>0</v>
      </c>
      <c r="AG19">
        <f>IF('Country Selector'!$A$2="United States",
SUMIFS('ICF Data'!$N:$N,'ICF Data'!$K:$K,$B$1,'ICF Data'!$J:$J,1,'ICF Data'!$L:$L,"&lt;"&amp;$B19,'ICF Data'!$L:$L,"&gt;="&amp;$A19)*10^6*'IRA Agriculture Funding'!AG198,
0)</f>
        <v>0</v>
      </c>
      <c r="AH19">
        <f>IF('Country Selector'!$A$2="United States",
SUMIFS('ICF Data'!$N:$N,'ICF Data'!$K:$K,$B$1,'ICF Data'!$J:$J,1,'ICF Data'!$L:$L,"&lt;"&amp;$B19,'ICF Data'!$L:$L,"&gt;="&amp;$A19)*10^6*'IRA Agriculture Funding'!AH198,
0)</f>
        <v>0</v>
      </c>
      <c r="AI19">
        <f>IF('Country Selector'!$A$2="United States",
SUMIFS('ICF Data'!$N:$N,'ICF Data'!$K:$K,$B$1,'ICF Data'!$J:$J,1,'ICF Data'!$L:$L,"&lt;"&amp;$B19,'ICF Data'!$L:$L,"&gt;="&amp;$A19)*10^6*'IRA Agriculture Funding'!AI198,
0)</f>
        <v>0</v>
      </c>
      <c r="AJ19">
        <f>IF('Country Selector'!$A$2="United States",
SUMIFS('ICF Data'!$N:$N,'ICF Data'!$K:$K,$B$1,'ICF Data'!$J:$J,1,'ICF Data'!$L:$L,"&lt;"&amp;$B19,'ICF Data'!$L:$L,"&gt;="&amp;$A19)*10^6*'IRA Agriculture Funding'!AJ198,
0)</f>
        <v>0</v>
      </c>
      <c r="AK19">
        <f>IF('Country Selector'!$A$2="United States",
SUMIFS('ICF Data'!$N:$N,'ICF Data'!$K:$K,$B$1,'ICF Data'!$J:$J,1,'ICF Data'!$L:$L,"&lt;"&amp;$B19,'ICF Data'!$L:$L,"&gt;="&amp;$A19)*10^6*'IRA Agriculture Funding'!AK198,
0)</f>
        <v>0</v>
      </c>
      <c r="AL19">
        <f>IF('Country Selector'!$A$2="United States",
SUMIFS('ICF Data'!$N:$N,'ICF Data'!$K:$K,$B$1,'ICF Data'!$J:$J,1,'ICF Data'!$L:$L,"&lt;"&amp;$B19,'ICF Data'!$L:$L,"&gt;="&amp;$A19)*10^6*'IRA Agriculture Funding'!AL198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*'IRA Agriculture Funding'!C199,
0)</f>
        <v>0</v>
      </c>
      <c r="D20">
        <f>IF('Country Selector'!$A$2="United States",
SUMIFS('ICF Data'!$N:$N,'ICF Data'!$K:$K,$B$1,'ICF Data'!$J:$J,1,'ICF Data'!$L:$L,"&lt;"&amp;$B20,'ICF Data'!$L:$L,"&gt;="&amp;$A20)*10^6*'IRA Agriculture Funding'!D199,
0)</f>
        <v>0</v>
      </c>
      <c r="E20">
        <f>IF('Country Selector'!$A$2="United States",
SUMIFS('ICF Data'!$N:$N,'ICF Data'!$K:$K,$B$1,'ICF Data'!$J:$J,1,'ICF Data'!$L:$L,"&lt;"&amp;$B20,'ICF Data'!$L:$L,"&gt;="&amp;$A20)*10^6*'IRA Agriculture Funding'!E199,
0)</f>
        <v>0</v>
      </c>
      <c r="F20">
        <f>IF('Country Selector'!$A$2="United States",
SUMIFS('ICF Data'!$N:$N,'ICF Data'!$K:$K,$B$1,'ICF Data'!$J:$J,1,'ICF Data'!$L:$L,"&lt;"&amp;$B20,'ICF Data'!$L:$L,"&gt;="&amp;$A20)*10^6*'IRA Agriculture Funding'!F199,
0)</f>
        <v>0</v>
      </c>
      <c r="G20">
        <f>IF('Country Selector'!$A$2="United States",
SUMIFS('ICF Data'!$N:$N,'ICF Data'!$K:$K,$B$1,'ICF Data'!$J:$J,1,'ICF Data'!$L:$L,"&lt;"&amp;$B20,'ICF Data'!$L:$L,"&gt;="&amp;$A20)*10^6*'IRA Agriculture Funding'!G199,
0)</f>
        <v>0</v>
      </c>
      <c r="H20">
        <f>IF('Country Selector'!$A$2="United States",
SUMIFS('ICF Data'!$N:$N,'ICF Data'!$K:$K,$B$1,'ICF Data'!$J:$J,1,'ICF Data'!$L:$L,"&lt;"&amp;$B20,'ICF Data'!$L:$L,"&gt;="&amp;$A20)*10^6*'IRA Agriculture Funding'!H199,
0)</f>
        <v>0</v>
      </c>
      <c r="I20">
        <f>IF('Country Selector'!$A$2="United States",
SUMIFS('ICF Data'!$N:$N,'ICF Data'!$K:$K,$B$1,'ICF Data'!$J:$J,1,'ICF Data'!$L:$L,"&lt;"&amp;$B20,'ICF Data'!$L:$L,"&gt;="&amp;$A20)*10^6*'IRA Agriculture Funding'!I199,
0)</f>
        <v>0</v>
      </c>
      <c r="J20">
        <f>IF('Country Selector'!$A$2="United States",
SUMIFS('ICF Data'!$N:$N,'ICF Data'!$K:$K,$B$1,'ICF Data'!$J:$J,1,'ICF Data'!$L:$L,"&lt;"&amp;$B20,'ICF Data'!$L:$L,"&gt;="&amp;$A20)*10^6*'IRA Agriculture Funding'!J199,
0)</f>
        <v>0</v>
      </c>
      <c r="K20">
        <f>IF('Country Selector'!$A$2="United States",
SUMIFS('ICF Data'!$N:$N,'ICF Data'!$K:$K,$B$1,'ICF Data'!$J:$J,1,'ICF Data'!$L:$L,"&lt;"&amp;$B20,'ICF Data'!$L:$L,"&gt;="&amp;$A20)*10^6*'IRA Agriculture Funding'!K199,
0)</f>
        <v>0</v>
      </c>
      <c r="L20">
        <f>IF('Country Selector'!$A$2="United States",
SUMIFS('ICF Data'!$N:$N,'ICF Data'!$K:$K,$B$1,'ICF Data'!$J:$J,1,'ICF Data'!$L:$L,"&lt;"&amp;$B20,'ICF Data'!$L:$L,"&gt;="&amp;$A20)*10^6*'IRA Agriculture Funding'!L199,
0)</f>
        <v>0</v>
      </c>
      <c r="M20">
        <f>IF('Country Selector'!$A$2="United States",
SUMIFS('ICF Data'!$N:$N,'ICF Data'!$K:$K,$B$1,'ICF Data'!$J:$J,1,'ICF Data'!$L:$L,"&lt;"&amp;$B20,'ICF Data'!$L:$L,"&gt;="&amp;$A20)*10^6*'IRA Agriculture Funding'!M199,
0)</f>
        <v>0</v>
      </c>
      <c r="N20">
        <f>IF('Country Selector'!$A$2="United States",
SUMIFS('ICF Data'!$N:$N,'ICF Data'!$K:$K,$B$1,'ICF Data'!$J:$J,1,'ICF Data'!$L:$L,"&lt;"&amp;$B20,'ICF Data'!$L:$L,"&gt;="&amp;$A20)*10^6*'IRA Agriculture Funding'!N199,
0)</f>
        <v>0</v>
      </c>
      <c r="O20">
        <f>IF('Country Selector'!$A$2="United States",
SUMIFS('ICF Data'!$N:$N,'ICF Data'!$K:$K,$B$1,'ICF Data'!$J:$J,1,'ICF Data'!$L:$L,"&lt;"&amp;$B20,'ICF Data'!$L:$L,"&gt;="&amp;$A20)*10^6*'IRA Agriculture Funding'!O199,
0)</f>
        <v>0</v>
      </c>
      <c r="P20">
        <f>IF('Country Selector'!$A$2="United States",
SUMIFS('ICF Data'!$N:$N,'ICF Data'!$K:$K,$B$1,'ICF Data'!$J:$J,1,'ICF Data'!$L:$L,"&lt;"&amp;$B20,'ICF Data'!$L:$L,"&gt;="&amp;$A20)*10^6*'IRA Agriculture Funding'!P199,
0)</f>
        <v>0</v>
      </c>
      <c r="Q20">
        <f>IF('Country Selector'!$A$2="United States",
SUMIFS('ICF Data'!$N:$N,'ICF Data'!$K:$K,$B$1,'ICF Data'!$J:$J,1,'ICF Data'!$L:$L,"&lt;"&amp;$B20,'ICF Data'!$L:$L,"&gt;="&amp;$A20)*10^6*'IRA Agriculture Funding'!Q199,
0)</f>
        <v>0</v>
      </c>
      <c r="R20">
        <f>IF('Country Selector'!$A$2="United States",
SUMIFS('ICF Data'!$N:$N,'ICF Data'!$K:$K,$B$1,'ICF Data'!$J:$J,1,'ICF Data'!$L:$L,"&lt;"&amp;$B20,'ICF Data'!$L:$L,"&gt;="&amp;$A20)*10^6*'IRA Agriculture Funding'!R199,
0)</f>
        <v>0</v>
      </c>
      <c r="S20">
        <f>IF('Country Selector'!$A$2="United States",
SUMIFS('ICF Data'!$N:$N,'ICF Data'!$K:$K,$B$1,'ICF Data'!$J:$J,1,'ICF Data'!$L:$L,"&lt;"&amp;$B20,'ICF Data'!$L:$L,"&gt;="&amp;$A20)*10^6*'IRA Agriculture Funding'!S199,
0)</f>
        <v>0</v>
      </c>
      <c r="T20">
        <f>IF('Country Selector'!$A$2="United States",
SUMIFS('ICF Data'!$N:$N,'ICF Data'!$K:$K,$B$1,'ICF Data'!$J:$J,1,'ICF Data'!$L:$L,"&lt;"&amp;$B20,'ICF Data'!$L:$L,"&gt;="&amp;$A20)*10^6*'IRA Agriculture Funding'!T199,
0)</f>
        <v>0</v>
      </c>
      <c r="U20">
        <f>IF('Country Selector'!$A$2="United States",
SUMIFS('ICF Data'!$N:$N,'ICF Data'!$K:$K,$B$1,'ICF Data'!$J:$J,1,'ICF Data'!$L:$L,"&lt;"&amp;$B20,'ICF Data'!$L:$L,"&gt;="&amp;$A20)*10^6*'IRA Agriculture Funding'!U199,
0)</f>
        <v>0</v>
      </c>
      <c r="V20">
        <f>IF('Country Selector'!$A$2="United States",
SUMIFS('ICF Data'!$N:$N,'ICF Data'!$K:$K,$B$1,'ICF Data'!$J:$J,1,'ICF Data'!$L:$L,"&lt;"&amp;$B20,'ICF Data'!$L:$L,"&gt;="&amp;$A20)*10^6*'IRA Agriculture Funding'!V199,
0)</f>
        <v>0</v>
      </c>
      <c r="W20">
        <f>IF('Country Selector'!$A$2="United States",
SUMIFS('ICF Data'!$N:$N,'ICF Data'!$K:$K,$B$1,'ICF Data'!$J:$J,1,'ICF Data'!$L:$L,"&lt;"&amp;$B20,'ICF Data'!$L:$L,"&gt;="&amp;$A20)*10^6*'IRA Agriculture Funding'!W199,
0)</f>
        <v>0</v>
      </c>
      <c r="X20">
        <f>IF('Country Selector'!$A$2="United States",
SUMIFS('ICF Data'!$N:$N,'ICF Data'!$K:$K,$B$1,'ICF Data'!$J:$J,1,'ICF Data'!$L:$L,"&lt;"&amp;$B20,'ICF Data'!$L:$L,"&gt;="&amp;$A20)*10^6*'IRA Agriculture Funding'!X199,
0)</f>
        <v>0</v>
      </c>
      <c r="Y20">
        <f>IF('Country Selector'!$A$2="United States",
SUMIFS('ICF Data'!$N:$N,'ICF Data'!$K:$K,$B$1,'ICF Data'!$J:$J,1,'ICF Data'!$L:$L,"&lt;"&amp;$B20,'ICF Data'!$L:$L,"&gt;="&amp;$A20)*10^6*'IRA Agriculture Funding'!Y199,
0)</f>
        <v>0</v>
      </c>
      <c r="Z20">
        <f>IF('Country Selector'!$A$2="United States",
SUMIFS('ICF Data'!$N:$N,'ICF Data'!$K:$K,$B$1,'ICF Data'!$J:$J,1,'ICF Data'!$L:$L,"&lt;"&amp;$B20,'ICF Data'!$L:$L,"&gt;="&amp;$A20)*10^6*'IRA Agriculture Funding'!Z199,
0)</f>
        <v>0</v>
      </c>
      <c r="AA20">
        <f>IF('Country Selector'!$A$2="United States",
SUMIFS('ICF Data'!$N:$N,'ICF Data'!$K:$K,$B$1,'ICF Data'!$J:$J,1,'ICF Data'!$L:$L,"&lt;"&amp;$B20,'ICF Data'!$L:$L,"&gt;="&amp;$A20)*10^6*'IRA Agriculture Funding'!AA199,
0)</f>
        <v>0</v>
      </c>
      <c r="AB20">
        <f>IF('Country Selector'!$A$2="United States",
SUMIFS('ICF Data'!$N:$N,'ICF Data'!$K:$K,$B$1,'ICF Data'!$J:$J,1,'ICF Data'!$L:$L,"&lt;"&amp;$B20,'ICF Data'!$L:$L,"&gt;="&amp;$A20)*10^6*'IRA Agriculture Funding'!AB199,
0)</f>
        <v>0</v>
      </c>
      <c r="AC20">
        <f>IF('Country Selector'!$A$2="United States",
SUMIFS('ICF Data'!$N:$N,'ICF Data'!$K:$K,$B$1,'ICF Data'!$J:$J,1,'ICF Data'!$L:$L,"&lt;"&amp;$B20,'ICF Data'!$L:$L,"&gt;="&amp;$A20)*10^6*'IRA Agriculture Funding'!AC199,
0)</f>
        <v>0</v>
      </c>
      <c r="AD20">
        <f>IF('Country Selector'!$A$2="United States",
SUMIFS('ICF Data'!$N:$N,'ICF Data'!$K:$K,$B$1,'ICF Data'!$J:$J,1,'ICF Data'!$L:$L,"&lt;"&amp;$B20,'ICF Data'!$L:$L,"&gt;="&amp;$A20)*10^6*'IRA Agriculture Funding'!AD199,
0)</f>
        <v>0</v>
      </c>
      <c r="AE20">
        <f>IF('Country Selector'!$A$2="United States",
SUMIFS('ICF Data'!$N:$N,'ICF Data'!$K:$K,$B$1,'ICF Data'!$J:$J,1,'ICF Data'!$L:$L,"&lt;"&amp;$B20,'ICF Data'!$L:$L,"&gt;="&amp;$A20)*10^6*'IRA Agriculture Funding'!AE199,
0)</f>
        <v>0</v>
      </c>
      <c r="AF20">
        <f>IF('Country Selector'!$A$2="United States",
SUMIFS('ICF Data'!$N:$N,'ICF Data'!$K:$K,$B$1,'ICF Data'!$J:$J,1,'ICF Data'!$L:$L,"&lt;"&amp;$B20,'ICF Data'!$L:$L,"&gt;="&amp;$A20)*10^6*'IRA Agriculture Funding'!AF199,
0)</f>
        <v>0</v>
      </c>
      <c r="AG20">
        <f>IF('Country Selector'!$A$2="United States",
SUMIFS('ICF Data'!$N:$N,'ICF Data'!$K:$K,$B$1,'ICF Data'!$J:$J,1,'ICF Data'!$L:$L,"&lt;"&amp;$B20,'ICF Data'!$L:$L,"&gt;="&amp;$A20)*10^6*'IRA Agriculture Funding'!AG199,
0)</f>
        <v>0</v>
      </c>
      <c r="AH20">
        <f>IF('Country Selector'!$A$2="United States",
SUMIFS('ICF Data'!$N:$N,'ICF Data'!$K:$K,$B$1,'ICF Data'!$J:$J,1,'ICF Data'!$L:$L,"&lt;"&amp;$B20,'ICF Data'!$L:$L,"&gt;="&amp;$A20)*10^6*'IRA Agriculture Funding'!AH199,
0)</f>
        <v>0</v>
      </c>
      <c r="AI20">
        <f>IF('Country Selector'!$A$2="United States",
SUMIFS('ICF Data'!$N:$N,'ICF Data'!$K:$K,$B$1,'ICF Data'!$J:$J,1,'ICF Data'!$L:$L,"&lt;"&amp;$B20,'ICF Data'!$L:$L,"&gt;="&amp;$A20)*10^6*'IRA Agriculture Funding'!AI199,
0)</f>
        <v>0</v>
      </c>
      <c r="AJ20">
        <f>IF('Country Selector'!$A$2="United States",
SUMIFS('ICF Data'!$N:$N,'ICF Data'!$K:$K,$B$1,'ICF Data'!$J:$J,1,'ICF Data'!$L:$L,"&lt;"&amp;$B20,'ICF Data'!$L:$L,"&gt;="&amp;$A20)*10^6*'IRA Agriculture Funding'!AJ199,
0)</f>
        <v>0</v>
      </c>
      <c r="AK20">
        <f>IF('Country Selector'!$A$2="United States",
SUMIFS('ICF Data'!$N:$N,'ICF Data'!$K:$K,$B$1,'ICF Data'!$J:$J,1,'ICF Data'!$L:$L,"&lt;"&amp;$B20,'ICF Data'!$L:$L,"&gt;="&amp;$A20)*10^6*'IRA Agriculture Funding'!AK199,
0)</f>
        <v>0</v>
      </c>
      <c r="AL20">
        <f>IF('Country Selector'!$A$2="United States",
SUMIFS('ICF Data'!$N:$N,'ICF Data'!$K:$K,$B$1,'ICF Data'!$J:$J,1,'ICF Data'!$L:$L,"&lt;"&amp;$B20,'ICF Data'!$L:$L,"&gt;="&amp;$A20)*10^6*'IRA Agriculture Funding'!AL199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*'IRA Agriculture Funding'!C200,
0)</f>
        <v>0</v>
      </c>
      <c r="D21">
        <f>IF('Country Selector'!$A$2="United States",
SUMIFS('ICF Data'!$N:$N,'ICF Data'!$K:$K,$B$1,'ICF Data'!$J:$J,1,'ICF Data'!$L:$L,"&lt;"&amp;$B21,'ICF Data'!$L:$L,"&gt;="&amp;$A21)*10^6*'IRA Agriculture Funding'!D200,
0)</f>
        <v>0</v>
      </c>
      <c r="E21">
        <f>IF('Country Selector'!$A$2="United States",
SUMIFS('ICF Data'!$N:$N,'ICF Data'!$K:$K,$B$1,'ICF Data'!$J:$J,1,'ICF Data'!$L:$L,"&lt;"&amp;$B21,'ICF Data'!$L:$L,"&gt;="&amp;$A21)*10^6*'IRA Agriculture Funding'!E200,
0)</f>
        <v>0</v>
      </c>
      <c r="F21">
        <f>IF('Country Selector'!$A$2="United States",
SUMIFS('ICF Data'!$N:$N,'ICF Data'!$K:$K,$B$1,'ICF Data'!$J:$J,1,'ICF Data'!$L:$L,"&lt;"&amp;$B21,'ICF Data'!$L:$L,"&gt;="&amp;$A21)*10^6*'IRA Agriculture Funding'!F200,
0)</f>
        <v>0</v>
      </c>
      <c r="G21">
        <f>IF('Country Selector'!$A$2="United States",
SUMIFS('ICF Data'!$N:$N,'ICF Data'!$K:$K,$B$1,'ICF Data'!$J:$J,1,'ICF Data'!$L:$L,"&lt;"&amp;$B21,'ICF Data'!$L:$L,"&gt;="&amp;$A21)*10^6*'IRA Agriculture Funding'!G200,
0)</f>
        <v>0</v>
      </c>
      <c r="H21">
        <f>IF('Country Selector'!$A$2="United States",
SUMIFS('ICF Data'!$N:$N,'ICF Data'!$K:$K,$B$1,'ICF Data'!$J:$J,1,'ICF Data'!$L:$L,"&lt;"&amp;$B21,'ICF Data'!$L:$L,"&gt;="&amp;$A21)*10^6*'IRA Agriculture Funding'!H200,
0)</f>
        <v>0</v>
      </c>
      <c r="I21">
        <f>IF('Country Selector'!$A$2="United States",
SUMIFS('ICF Data'!$N:$N,'ICF Data'!$K:$K,$B$1,'ICF Data'!$J:$J,1,'ICF Data'!$L:$L,"&lt;"&amp;$B21,'ICF Data'!$L:$L,"&gt;="&amp;$A21)*10^6*'IRA Agriculture Funding'!I200,
0)</f>
        <v>0</v>
      </c>
      <c r="J21">
        <f>IF('Country Selector'!$A$2="United States",
SUMIFS('ICF Data'!$N:$N,'ICF Data'!$K:$K,$B$1,'ICF Data'!$J:$J,1,'ICF Data'!$L:$L,"&lt;"&amp;$B21,'ICF Data'!$L:$L,"&gt;="&amp;$A21)*10^6*'IRA Agriculture Funding'!J200,
0)</f>
        <v>0</v>
      </c>
      <c r="K21">
        <f>IF('Country Selector'!$A$2="United States",
SUMIFS('ICF Data'!$N:$N,'ICF Data'!$K:$K,$B$1,'ICF Data'!$J:$J,1,'ICF Data'!$L:$L,"&lt;"&amp;$B21,'ICF Data'!$L:$L,"&gt;="&amp;$A21)*10^6*'IRA Agriculture Funding'!K200,
0)</f>
        <v>0</v>
      </c>
      <c r="L21">
        <f>IF('Country Selector'!$A$2="United States",
SUMIFS('ICF Data'!$N:$N,'ICF Data'!$K:$K,$B$1,'ICF Data'!$J:$J,1,'ICF Data'!$L:$L,"&lt;"&amp;$B21,'ICF Data'!$L:$L,"&gt;="&amp;$A21)*10^6*'IRA Agriculture Funding'!L200,
0)</f>
        <v>0</v>
      </c>
      <c r="M21">
        <f>IF('Country Selector'!$A$2="United States",
SUMIFS('ICF Data'!$N:$N,'ICF Data'!$K:$K,$B$1,'ICF Data'!$J:$J,1,'ICF Data'!$L:$L,"&lt;"&amp;$B21,'ICF Data'!$L:$L,"&gt;="&amp;$A21)*10^6*'IRA Agriculture Funding'!M200,
0)</f>
        <v>0</v>
      </c>
      <c r="N21">
        <f>IF('Country Selector'!$A$2="United States",
SUMIFS('ICF Data'!$N:$N,'ICF Data'!$K:$K,$B$1,'ICF Data'!$J:$J,1,'ICF Data'!$L:$L,"&lt;"&amp;$B21,'ICF Data'!$L:$L,"&gt;="&amp;$A21)*10^6*'IRA Agriculture Funding'!N200,
0)</f>
        <v>0</v>
      </c>
      <c r="O21">
        <f>IF('Country Selector'!$A$2="United States",
SUMIFS('ICF Data'!$N:$N,'ICF Data'!$K:$K,$B$1,'ICF Data'!$J:$J,1,'ICF Data'!$L:$L,"&lt;"&amp;$B21,'ICF Data'!$L:$L,"&gt;="&amp;$A21)*10^6*'IRA Agriculture Funding'!O200,
0)</f>
        <v>0</v>
      </c>
      <c r="P21">
        <f>IF('Country Selector'!$A$2="United States",
SUMIFS('ICF Data'!$N:$N,'ICF Data'!$K:$K,$B$1,'ICF Data'!$J:$J,1,'ICF Data'!$L:$L,"&lt;"&amp;$B21,'ICF Data'!$L:$L,"&gt;="&amp;$A21)*10^6*'IRA Agriculture Funding'!P200,
0)</f>
        <v>0</v>
      </c>
      <c r="Q21">
        <f>IF('Country Selector'!$A$2="United States",
SUMIFS('ICF Data'!$N:$N,'ICF Data'!$K:$K,$B$1,'ICF Data'!$J:$J,1,'ICF Data'!$L:$L,"&lt;"&amp;$B21,'ICF Data'!$L:$L,"&gt;="&amp;$A21)*10^6*'IRA Agriculture Funding'!Q200,
0)</f>
        <v>0</v>
      </c>
      <c r="R21">
        <f>IF('Country Selector'!$A$2="United States",
SUMIFS('ICF Data'!$N:$N,'ICF Data'!$K:$K,$B$1,'ICF Data'!$J:$J,1,'ICF Data'!$L:$L,"&lt;"&amp;$B21,'ICF Data'!$L:$L,"&gt;="&amp;$A21)*10^6*'IRA Agriculture Funding'!R200,
0)</f>
        <v>0</v>
      </c>
      <c r="S21">
        <f>IF('Country Selector'!$A$2="United States",
SUMIFS('ICF Data'!$N:$N,'ICF Data'!$K:$K,$B$1,'ICF Data'!$J:$J,1,'ICF Data'!$L:$L,"&lt;"&amp;$B21,'ICF Data'!$L:$L,"&gt;="&amp;$A21)*10^6*'IRA Agriculture Funding'!S200,
0)</f>
        <v>0</v>
      </c>
      <c r="T21">
        <f>IF('Country Selector'!$A$2="United States",
SUMIFS('ICF Data'!$N:$N,'ICF Data'!$K:$K,$B$1,'ICF Data'!$J:$J,1,'ICF Data'!$L:$L,"&lt;"&amp;$B21,'ICF Data'!$L:$L,"&gt;="&amp;$A21)*10^6*'IRA Agriculture Funding'!T200,
0)</f>
        <v>0</v>
      </c>
      <c r="U21">
        <f>IF('Country Selector'!$A$2="United States",
SUMIFS('ICF Data'!$N:$N,'ICF Data'!$K:$K,$B$1,'ICF Data'!$J:$J,1,'ICF Data'!$L:$L,"&lt;"&amp;$B21,'ICF Data'!$L:$L,"&gt;="&amp;$A21)*10^6*'IRA Agriculture Funding'!U200,
0)</f>
        <v>0</v>
      </c>
      <c r="V21">
        <f>IF('Country Selector'!$A$2="United States",
SUMIFS('ICF Data'!$N:$N,'ICF Data'!$K:$K,$B$1,'ICF Data'!$J:$J,1,'ICF Data'!$L:$L,"&lt;"&amp;$B21,'ICF Data'!$L:$L,"&gt;="&amp;$A21)*10^6*'IRA Agriculture Funding'!V200,
0)</f>
        <v>0</v>
      </c>
      <c r="W21">
        <f>IF('Country Selector'!$A$2="United States",
SUMIFS('ICF Data'!$N:$N,'ICF Data'!$K:$K,$B$1,'ICF Data'!$J:$J,1,'ICF Data'!$L:$L,"&lt;"&amp;$B21,'ICF Data'!$L:$L,"&gt;="&amp;$A21)*10^6*'IRA Agriculture Funding'!W200,
0)</f>
        <v>0</v>
      </c>
      <c r="X21">
        <f>IF('Country Selector'!$A$2="United States",
SUMIFS('ICF Data'!$N:$N,'ICF Data'!$K:$K,$B$1,'ICF Data'!$J:$J,1,'ICF Data'!$L:$L,"&lt;"&amp;$B21,'ICF Data'!$L:$L,"&gt;="&amp;$A21)*10^6*'IRA Agriculture Funding'!X200,
0)</f>
        <v>0</v>
      </c>
      <c r="Y21">
        <f>IF('Country Selector'!$A$2="United States",
SUMIFS('ICF Data'!$N:$N,'ICF Data'!$K:$K,$B$1,'ICF Data'!$J:$J,1,'ICF Data'!$L:$L,"&lt;"&amp;$B21,'ICF Data'!$L:$L,"&gt;="&amp;$A21)*10^6*'IRA Agriculture Funding'!Y200,
0)</f>
        <v>0</v>
      </c>
      <c r="Z21">
        <f>IF('Country Selector'!$A$2="United States",
SUMIFS('ICF Data'!$N:$N,'ICF Data'!$K:$K,$B$1,'ICF Data'!$J:$J,1,'ICF Data'!$L:$L,"&lt;"&amp;$B21,'ICF Data'!$L:$L,"&gt;="&amp;$A21)*10^6*'IRA Agriculture Funding'!Z200,
0)</f>
        <v>0</v>
      </c>
      <c r="AA21">
        <f>IF('Country Selector'!$A$2="United States",
SUMIFS('ICF Data'!$N:$N,'ICF Data'!$K:$K,$B$1,'ICF Data'!$J:$J,1,'ICF Data'!$L:$L,"&lt;"&amp;$B21,'ICF Data'!$L:$L,"&gt;="&amp;$A21)*10^6*'IRA Agriculture Funding'!AA200,
0)</f>
        <v>0</v>
      </c>
      <c r="AB21">
        <f>IF('Country Selector'!$A$2="United States",
SUMIFS('ICF Data'!$N:$N,'ICF Data'!$K:$K,$B$1,'ICF Data'!$J:$J,1,'ICF Data'!$L:$L,"&lt;"&amp;$B21,'ICF Data'!$L:$L,"&gt;="&amp;$A21)*10^6*'IRA Agriculture Funding'!AB200,
0)</f>
        <v>0</v>
      </c>
      <c r="AC21">
        <f>IF('Country Selector'!$A$2="United States",
SUMIFS('ICF Data'!$N:$N,'ICF Data'!$K:$K,$B$1,'ICF Data'!$J:$J,1,'ICF Data'!$L:$L,"&lt;"&amp;$B21,'ICF Data'!$L:$L,"&gt;="&amp;$A21)*10^6*'IRA Agriculture Funding'!AC200,
0)</f>
        <v>0</v>
      </c>
      <c r="AD21">
        <f>IF('Country Selector'!$A$2="United States",
SUMIFS('ICF Data'!$N:$N,'ICF Data'!$K:$K,$B$1,'ICF Data'!$J:$J,1,'ICF Data'!$L:$L,"&lt;"&amp;$B21,'ICF Data'!$L:$L,"&gt;="&amp;$A21)*10^6*'IRA Agriculture Funding'!AD200,
0)</f>
        <v>0</v>
      </c>
      <c r="AE21">
        <f>IF('Country Selector'!$A$2="United States",
SUMIFS('ICF Data'!$N:$N,'ICF Data'!$K:$K,$B$1,'ICF Data'!$J:$J,1,'ICF Data'!$L:$L,"&lt;"&amp;$B21,'ICF Data'!$L:$L,"&gt;="&amp;$A21)*10^6*'IRA Agriculture Funding'!AE200,
0)</f>
        <v>0</v>
      </c>
      <c r="AF21">
        <f>IF('Country Selector'!$A$2="United States",
SUMIFS('ICF Data'!$N:$N,'ICF Data'!$K:$K,$B$1,'ICF Data'!$J:$J,1,'ICF Data'!$L:$L,"&lt;"&amp;$B21,'ICF Data'!$L:$L,"&gt;="&amp;$A21)*10^6*'IRA Agriculture Funding'!AF200,
0)</f>
        <v>0</v>
      </c>
      <c r="AG21">
        <f>IF('Country Selector'!$A$2="United States",
SUMIFS('ICF Data'!$N:$N,'ICF Data'!$K:$K,$B$1,'ICF Data'!$J:$J,1,'ICF Data'!$L:$L,"&lt;"&amp;$B21,'ICF Data'!$L:$L,"&gt;="&amp;$A21)*10^6*'IRA Agriculture Funding'!AG200,
0)</f>
        <v>0</v>
      </c>
      <c r="AH21">
        <f>IF('Country Selector'!$A$2="United States",
SUMIFS('ICF Data'!$N:$N,'ICF Data'!$K:$K,$B$1,'ICF Data'!$J:$J,1,'ICF Data'!$L:$L,"&lt;"&amp;$B21,'ICF Data'!$L:$L,"&gt;="&amp;$A21)*10^6*'IRA Agriculture Funding'!AH200,
0)</f>
        <v>0</v>
      </c>
      <c r="AI21">
        <f>IF('Country Selector'!$A$2="United States",
SUMIFS('ICF Data'!$N:$N,'ICF Data'!$K:$K,$B$1,'ICF Data'!$J:$J,1,'ICF Data'!$L:$L,"&lt;"&amp;$B21,'ICF Data'!$L:$L,"&gt;="&amp;$A21)*10^6*'IRA Agriculture Funding'!AI200,
0)</f>
        <v>0</v>
      </c>
      <c r="AJ21">
        <f>IF('Country Selector'!$A$2="United States",
SUMIFS('ICF Data'!$N:$N,'ICF Data'!$K:$K,$B$1,'ICF Data'!$J:$J,1,'ICF Data'!$L:$L,"&lt;"&amp;$B21,'ICF Data'!$L:$L,"&gt;="&amp;$A21)*10^6*'IRA Agriculture Funding'!AJ200,
0)</f>
        <v>0</v>
      </c>
      <c r="AK21">
        <f>IF('Country Selector'!$A$2="United States",
SUMIFS('ICF Data'!$N:$N,'ICF Data'!$K:$K,$B$1,'ICF Data'!$J:$J,1,'ICF Data'!$L:$L,"&lt;"&amp;$B21,'ICF Data'!$L:$L,"&gt;="&amp;$A21)*10^6*'IRA Agriculture Funding'!AK200,
0)</f>
        <v>0</v>
      </c>
      <c r="AL21">
        <f>IF('Country Selector'!$A$2="United States",
SUMIFS('ICF Data'!$N:$N,'ICF Data'!$K:$K,$B$1,'ICF Data'!$J:$J,1,'ICF Data'!$L:$L,"&lt;"&amp;$B21,'ICF Data'!$L:$L,"&gt;="&amp;$A21)*10^6*'IRA Agriculture Funding'!AL200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*'IRA Agriculture Funding'!C201,
0)</f>
        <v>0</v>
      </c>
      <c r="D22">
        <f>IF('Country Selector'!$A$2="United States",
SUMIFS('ICF Data'!$N:$N,'ICF Data'!$K:$K,$B$1,'ICF Data'!$J:$J,1,'ICF Data'!$L:$L,"&lt;"&amp;$B22,'ICF Data'!$L:$L,"&gt;="&amp;$A22)*10^6*'IRA Agriculture Funding'!D201,
0)</f>
        <v>0</v>
      </c>
      <c r="E22">
        <f>IF('Country Selector'!$A$2="United States",
SUMIFS('ICF Data'!$N:$N,'ICF Data'!$K:$K,$B$1,'ICF Data'!$J:$J,1,'ICF Data'!$L:$L,"&lt;"&amp;$B22,'ICF Data'!$L:$L,"&gt;="&amp;$A22)*10^6*'IRA Agriculture Funding'!E201,
0)</f>
        <v>0</v>
      </c>
      <c r="F22">
        <f>IF('Country Selector'!$A$2="United States",
SUMIFS('ICF Data'!$N:$N,'ICF Data'!$K:$K,$B$1,'ICF Data'!$J:$J,1,'ICF Data'!$L:$L,"&lt;"&amp;$B22,'ICF Data'!$L:$L,"&gt;="&amp;$A22)*10^6*'IRA Agriculture Funding'!F201,
0)</f>
        <v>0</v>
      </c>
      <c r="G22">
        <f>IF('Country Selector'!$A$2="United States",
SUMIFS('ICF Data'!$N:$N,'ICF Data'!$K:$K,$B$1,'ICF Data'!$J:$J,1,'ICF Data'!$L:$L,"&lt;"&amp;$B22,'ICF Data'!$L:$L,"&gt;="&amp;$A22)*10^6*'IRA Agriculture Funding'!G201,
0)</f>
        <v>0</v>
      </c>
      <c r="H22">
        <f>IF('Country Selector'!$A$2="United States",
SUMIFS('ICF Data'!$N:$N,'ICF Data'!$K:$K,$B$1,'ICF Data'!$J:$J,1,'ICF Data'!$L:$L,"&lt;"&amp;$B22,'ICF Data'!$L:$L,"&gt;="&amp;$A22)*10^6*'IRA Agriculture Funding'!H201,
0)</f>
        <v>0</v>
      </c>
      <c r="I22">
        <f>IF('Country Selector'!$A$2="United States",
SUMIFS('ICF Data'!$N:$N,'ICF Data'!$K:$K,$B$1,'ICF Data'!$J:$J,1,'ICF Data'!$L:$L,"&lt;"&amp;$B22,'ICF Data'!$L:$L,"&gt;="&amp;$A22)*10^6*'IRA Agriculture Funding'!I201,
0)</f>
        <v>0</v>
      </c>
      <c r="J22">
        <f>IF('Country Selector'!$A$2="United States",
SUMIFS('ICF Data'!$N:$N,'ICF Data'!$K:$K,$B$1,'ICF Data'!$J:$J,1,'ICF Data'!$L:$L,"&lt;"&amp;$B22,'ICF Data'!$L:$L,"&gt;="&amp;$A22)*10^6*'IRA Agriculture Funding'!J201,
0)</f>
        <v>0</v>
      </c>
      <c r="K22">
        <f>IF('Country Selector'!$A$2="United States",
SUMIFS('ICF Data'!$N:$N,'ICF Data'!$K:$K,$B$1,'ICF Data'!$J:$J,1,'ICF Data'!$L:$L,"&lt;"&amp;$B22,'ICF Data'!$L:$L,"&gt;="&amp;$A22)*10^6*'IRA Agriculture Funding'!K201,
0)</f>
        <v>0</v>
      </c>
      <c r="L22">
        <f>IF('Country Selector'!$A$2="United States",
SUMIFS('ICF Data'!$N:$N,'ICF Data'!$K:$K,$B$1,'ICF Data'!$J:$J,1,'ICF Data'!$L:$L,"&lt;"&amp;$B22,'ICF Data'!$L:$L,"&gt;="&amp;$A22)*10^6*'IRA Agriculture Funding'!L201,
0)</f>
        <v>0</v>
      </c>
      <c r="M22">
        <f>IF('Country Selector'!$A$2="United States",
SUMIFS('ICF Data'!$N:$N,'ICF Data'!$K:$K,$B$1,'ICF Data'!$J:$J,1,'ICF Data'!$L:$L,"&lt;"&amp;$B22,'ICF Data'!$L:$L,"&gt;="&amp;$A22)*10^6*'IRA Agriculture Funding'!M201,
0)</f>
        <v>0</v>
      </c>
      <c r="N22">
        <f>IF('Country Selector'!$A$2="United States",
SUMIFS('ICF Data'!$N:$N,'ICF Data'!$K:$K,$B$1,'ICF Data'!$J:$J,1,'ICF Data'!$L:$L,"&lt;"&amp;$B22,'ICF Data'!$L:$L,"&gt;="&amp;$A22)*10^6*'IRA Agriculture Funding'!N201,
0)</f>
        <v>0</v>
      </c>
      <c r="O22">
        <f>IF('Country Selector'!$A$2="United States",
SUMIFS('ICF Data'!$N:$N,'ICF Data'!$K:$K,$B$1,'ICF Data'!$J:$J,1,'ICF Data'!$L:$L,"&lt;"&amp;$B22,'ICF Data'!$L:$L,"&gt;="&amp;$A22)*10^6*'IRA Agriculture Funding'!O201,
0)</f>
        <v>0</v>
      </c>
      <c r="P22">
        <f>IF('Country Selector'!$A$2="United States",
SUMIFS('ICF Data'!$N:$N,'ICF Data'!$K:$K,$B$1,'ICF Data'!$J:$J,1,'ICF Data'!$L:$L,"&lt;"&amp;$B22,'ICF Data'!$L:$L,"&gt;="&amp;$A22)*10^6*'IRA Agriculture Funding'!P201,
0)</f>
        <v>0</v>
      </c>
      <c r="Q22">
        <f>IF('Country Selector'!$A$2="United States",
SUMIFS('ICF Data'!$N:$N,'ICF Data'!$K:$K,$B$1,'ICF Data'!$J:$J,1,'ICF Data'!$L:$L,"&lt;"&amp;$B22,'ICF Data'!$L:$L,"&gt;="&amp;$A22)*10^6*'IRA Agriculture Funding'!Q201,
0)</f>
        <v>0</v>
      </c>
      <c r="R22">
        <f>IF('Country Selector'!$A$2="United States",
SUMIFS('ICF Data'!$N:$N,'ICF Data'!$K:$K,$B$1,'ICF Data'!$J:$J,1,'ICF Data'!$L:$L,"&lt;"&amp;$B22,'ICF Data'!$L:$L,"&gt;="&amp;$A22)*10^6*'IRA Agriculture Funding'!R201,
0)</f>
        <v>0</v>
      </c>
      <c r="S22">
        <f>IF('Country Selector'!$A$2="United States",
SUMIFS('ICF Data'!$N:$N,'ICF Data'!$K:$K,$B$1,'ICF Data'!$J:$J,1,'ICF Data'!$L:$L,"&lt;"&amp;$B22,'ICF Data'!$L:$L,"&gt;="&amp;$A22)*10^6*'IRA Agriculture Funding'!S201,
0)</f>
        <v>0</v>
      </c>
      <c r="T22">
        <f>IF('Country Selector'!$A$2="United States",
SUMIFS('ICF Data'!$N:$N,'ICF Data'!$K:$K,$B$1,'ICF Data'!$J:$J,1,'ICF Data'!$L:$L,"&lt;"&amp;$B22,'ICF Data'!$L:$L,"&gt;="&amp;$A22)*10^6*'IRA Agriculture Funding'!T201,
0)</f>
        <v>0</v>
      </c>
      <c r="U22">
        <f>IF('Country Selector'!$A$2="United States",
SUMIFS('ICF Data'!$N:$N,'ICF Data'!$K:$K,$B$1,'ICF Data'!$J:$J,1,'ICF Data'!$L:$L,"&lt;"&amp;$B22,'ICF Data'!$L:$L,"&gt;="&amp;$A22)*10^6*'IRA Agriculture Funding'!U201,
0)</f>
        <v>0</v>
      </c>
      <c r="V22">
        <f>IF('Country Selector'!$A$2="United States",
SUMIFS('ICF Data'!$N:$N,'ICF Data'!$K:$K,$B$1,'ICF Data'!$J:$J,1,'ICF Data'!$L:$L,"&lt;"&amp;$B22,'ICF Data'!$L:$L,"&gt;="&amp;$A22)*10^6*'IRA Agriculture Funding'!V201,
0)</f>
        <v>0</v>
      </c>
      <c r="W22">
        <f>IF('Country Selector'!$A$2="United States",
SUMIFS('ICF Data'!$N:$N,'ICF Data'!$K:$K,$B$1,'ICF Data'!$J:$J,1,'ICF Data'!$L:$L,"&lt;"&amp;$B22,'ICF Data'!$L:$L,"&gt;="&amp;$A22)*10^6*'IRA Agriculture Funding'!W201,
0)</f>
        <v>0</v>
      </c>
      <c r="X22">
        <f>IF('Country Selector'!$A$2="United States",
SUMIFS('ICF Data'!$N:$N,'ICF Data'!$K:$K,$B$1,'ICF Data'!$J:$J,1,'ICF Data'!$L:$L,"&lt;"&amp;$B22,'ICF Data'!$L:$L,"&gt;="&amp;$A22)*10^6*'IRA Agriculture Funding'!X201,
0)</f>
        <v>0</v>
      </c>
      <c r="Y22">
        <f>IF('Country Selector'!$A$2="United States",
SUMIFS('ICF Data'!$N:$N,'ICF Data'!$K:$K,$B$1,'ICF Data'!$J:$J,1,'ICF Data'!$L:$L,"&lt;"&amp;$B22,'ICF Data'!$L:$L,"&gt;="&amp;$A22)*10^6*'IRA Agriculture Funding'!Y201,
0)</f>
        <v>0</v>
      </c>
      <c r="Z22">
        <f>IF('Country Selector'!$A$2="United States",
SUMIFS('ICF Data'!$N:$N,'ICF Data'!$K:$K,$B$1,'ICF Data'!$J:$J,1,'ICF Data'!$L:$L,"&lt;"&amp;$B22,'ICF Data'!$L:$L,"&gt;="&amp;$A22)*10^6*'IRA Agriculture Funding'!Z201,
0)</f>
        <v>0</v>
      </c>
      <c r="AA22">
        <f>IF('Country Selector'!$A$2="United States",
SUMIFS('ICF Data'!$N:$N,'ICF Data'!$K:$K,$B$1,'ICF Data'!$J:$J,1,'ICF Data'!$L:$L,"&lt;"&amp;$B22,'ICF Data'!$L:$L,"&gt;="&amp;$A22)*10^6*'IRA Agriculture Funding'!AA201,
0)</f>
        <v>0</v>
      </c>
      <c r="AB22">
        <f>IF('Country Selector'!$A$2="United States",
SUMIFS('ICF Data'!$N:$N,'ICF Data'!$K:$K,$B$1,'ICF Data'!$J:$J,1,'ICF Data'!$L:$L,"&lt;"&amp;$B22,'ICF Data'!$L:$L,"&gt;="&amp;$A22)*10^6*'IRA Agriculture Funding'!AB201,
0)</f>
        <v>0</v>
      </c>
      <c r="AC22">
        <f>IF('Country Selector'!$A$2="United States",
SUMIFS('ICF Data'!$N:$N,'ICF Data'!$K:$K,$B$1,'ICF Data'!$J:$J,1,'ICF Data'!$L:$L,"&lt;"&amp;$B22,'ICF Data'!$L:$L,"&gt;="&amp;$A22)*10^6*'IRA Agriculture Funding'!AC201,
0)</f>
        <v>0</v>
      </c>
      <c r="AD22">
        <f>IF('Country Selector'!$A$2="United States",
SUMIFS('ICF Data'!$N:$N,'ICF Data'!$K:$K,$B$1,'ICF Data'!$J:$J,1,'ICF Data'!$L:$L,"&lt;"&amp;$B22,'ICF Data'!$L:$L,"&gt;="&amp;$A22)*10^6*'IRA Agriculture Funding'!AD201,
0)</f>
        <v>0</v>
      </c>
      <c r="AE22">
        <f>IF('Country Selector'!$A$2="United States",
SUMIFS('ICF Data'!$N:$N,'ICF Data'!$K:$K,$B$1,'ICF Data'!$J:$J,1,'ICF Data'!$L:$L,"&lt;"&amp;$B22,'ICF Data'!$L:$L,"&gt;="&amp;$A22)*10^6*'IRA Agriculture Funding'!AE201,
0)</f>
        <v>0</v>
      </c>
      <c r="AF22">
        <f>IF('Country Selector'!$A$2="United States",
SUMIFS('ICF Data'!$N:$N,'ICF Data'!$K:$K,$B$1,'ICF Data'!$J:$J,1,'ICF Data'!$L:$L,"&lt;"&amp;$B22,'ICF Data'!$L:$L,"&gt;="&amp;$A22)*10^6*'IRA Agriculture Funding'!AF201,
0)</f>
        <v>0</v>
      </c>
      <c r="AG22">
        <f>IF('Country Selector'!$A$2="United States",
SUMIFS('ICF Data'!$N:$N,'ICF Data'!$K:$K,$B$1,'ICF Data'!$J:$J,1,'ICF Data'!$L:$L,"&lt;"&amp;$B22,'ICF Data'!$L:$L,"&gt;="&amp;$A22)*10^6*'IRA Agriculture Funding'!AG201,
0)</f>
        <v>0</v>
      </c>
      <c r="AH22">
        <f>IF('Country Selector'!$A$2="United States",
SUMIFS('ICF Data'!$N:$N,'ICF Data'!$K:$K,$B$1,'ICF Data'!$J:$J,1,'ICF Data'!$L:$L,"&lt;"&amp;$B22,'ICF Data'!$L:$L,"&gt;="&amp;$A22)*10^6*'IRA Agriculture Funding'!AH201,
0)</f>
        <v>0</v>
      </c>
      <c r="AI22">
        <f>IF('Country Selector'!$A$2="United States",
SUMIFS('ICF Data'!$N:$N,'ICF Data'!$K:$K,$B$1,'ICF Data'!$J:$J,1,'ICF Data'!$L:$L,"&lt;"&amp;$B22,'ICF Data'!$L:$L,"&gt;="&amp;$A22)*10^6*'IRA Agriculture Funding'!AI201,
0)</f>
        <v>0</v>
      </c>
      <c r="AJ22">
        <f>IF('Country Selector'!$A$2="United States",
SUMIFS('ICF Data'!$N:$N,'ICF Data'!$K:$K,$B$1,'ICF Data'!$J:$J,1,'ICF Data'!$L:$L,"&lt;"&amp;$B22,'ICF Data'!$L:$L,"&gt;="&amp;$A22)*10^6*'IRA Agriculture Funding'!AJ201,
0)</f>
        <v>0</v>
      </c>
      <c r="AK22">
        <f>IF('Country Selector'!$A$2="United States",
SUMIFS('ICF Data'!$N:$N,'ICF Data'!$K:$K,$B$1,'ICF Data'!$J:$J,1,'ICF Data'!$L:$L,"&lt;"&amp;$B22,'ICF Data'!$L:$L,"&gt;="&amp;$A22)*10^6*'IRA Agriculture Funding'!AK201,
0)</f>
        <v>0</v>
      </c>
      <c r="AL22">
        <f>IF('Country Selector'!$A$2="United States",
SUMIFS('ICF Data'!$N:$N,'ICF Data'!$K:$K,$B$1,'ICF Data'!$J:$J,1,'ICF Data'!$L:$L,"&lt;"&amp;$B22,'ICF Data'!$L:$L,"&gt;="&amp;$A22)*10^6*'IRA Agriculture Funding'!AL201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*'IRA Agriculture Funding'!C202,
0)</f>
        <v>142518568490.44058</v>
      </c>
      <c r="D23">
        <f>IF('Country Selector'!$A$2="United States",
SUMIFS('ICF Data'!$N:$N,'ICF Data'!$K:$K,$B$1,'ICF Data'!$J:$J,1,'ICF Data'!$L:$L,"&lt;"&amp;$B23,'ICF Data'!$L:$L,"&gt;="&amp;$A23)*10^6*'IRA Agriculture Funding'!D202,
0)</f>
        <v>142518568490.44058</v>
      </c>
      <c r="E23">
        <f>IF('Country Selector'!$A$2="United States",
SUMIFS('ICF Data'!$N:$N,'ICF Data'!$K:$K,$B$1,'ICF Data'!$J:$J,1,'ICF Data'!$L:$L,"&lt;"&amp;$B23,'ICF Data'!$L:$L,"&gt;="&amp;$A23)*10^6*'IRA Agriculture Funding'!E202,
0)</f>
        <v>142518568490.44058</v>
      </c>
      <c r="F23">
        <f>IF('Country Selector'!$A$2="United States",
SUMIFS('ICF Data'!$N:$N,'ICF Data'!$K:$K,$B$1,'ICF Data'!$J:$J,1,'ICF Data'!$L:$L,"&lt;"&amp;$B23,'ICF Data'!$L:$L,"&gt;="&amp;$A23)*10^6*'IRA Agriculture Funding'!F202,
0)</f>
        <v>142518568490.44058</v>
      </c>
      <c r="G23">
        <f>IF('Country Selector'!$A$2="United States",
SUMIFS('ICF Data'!$N:$N,'ICF Data'!$K:$K,$B$1,'ICF Data'!$J:$J,1,'ICF Data'!$L:$L,"&lt;"&amp;$B23,'ICF Data'!$L:$L,"&gt;="&amp;$A23)*10^6*'IRA Agriculture Funding'!G202,
0)</f>
        <v>142518568490.44058</v>
      </c>
      <c r="H23">
        <f>IF('Country Selector'!$A$2="United States",
SUMIFS('ICF Data'!$N:$N,'ICF Data'!$K:$K,$B$1,'ICF Data'!$J:$J,1,'ICF Data'!$L:$L,"&lt;"&amp;$B23,'ICF Data'!$L:$L,"&gt;="&amp;$A23)*10^6*'IRA Agriculture Funding'!H202,
0)</f>
        <v>142518568490.44058</v>
      </c>
      <c r="I23">
        <f>IF('Country Selector'!$A$2="United States",
SUMIFS('ICF Data'!$N:$N,'ICF Data'!$K:$K,$B$1,'ICF Data'!$J:$J,1,'ICF Data'!$L:$L,"&lt;"&amp;$B23,'ICF Data'!$L:$L,"&gt;="&amp;$A23)*10^6*'IRA Agriculture Funding'!I202,
0)</f>
        <v>142518568490.44058</v>
      </c>
      <c r="J23">
        <f>IF('Country Selector'!$A$2="United States",
SUMIFS('ICF Data'!$N:$N,'ICF Data'!$K:$K,$B$1,'ICF Data'!$J:$J,1,'ICF Data'!$L:$L,"&lt;"&amp;$B23,'ICF Data'!$L:$L,"&gt;="&amp;$A23)*10^6*'IRA Agriculture Funding'!J202,
0)</f>
        <v>142518568490.44058</v>
      </c>
      <c r="K23">
        <f>IF('Country Selector'!$A$2="United States",
SUMIFS('ICF Data'!$N:$N,'ICF Data'!$K:$K,$B$1,'ICF Data'!$J:$J,1,'ICF Data'!$L:$L,"&lt;"&amp;$B23,'ICF Data'!$L:$L,"&gt;="&amp;$A23)*10^6*'IRA Agriculture Funding'!K202,
0)</f>
        <v>0</v>
      </c>
      <c r="L23">
        <f>IF('Country Selector'!$A$2="United States",
SUMIFS('ICF Data'!$N:$N,'ICF Data'!$K:$K,$B$1,'ICF Data'!$J:$J,1,'ICF Data'!$L:$L,"&lt;"&amp;$B23,'ICF Data'!$L:$L,"&gt;="&amp;$A23)*10^6*'IRA Agriculture Funding'!L202,
0)</f>
        <v>0</v>
      </c>
      <c r="M23">
        <f>IF('Country Selector'!$A$2="United States",
SUMIFS('ICF Data'!$N:$N,'ICF Data'!$K:$K,$B$1,'ICF Data'!$J:$J,1,'ICF Data'!$L:$L,"&lt;"&amp;$B23,'ICF Data'!$L:$L,"&gt;="&amp;$A23)*10^6*'IRA Agriculture Funding'!M202,
0)</f>
        <v>0</v>
      </c>
      <c r="N23">
        <f>IF('Country Selector'!$A$2="United States",
SUMIFS('ICF Data'!$N:$N,'ICF Data'!$K:$K,$B$1,'ICF Data'!$J:$J,1,'ICF Data'!$L:$L,"&lt;"&amp;$B23,'ICF Data'!$L:$L,"&gt;="&amp;$A23)*10^6*'IRA Agriculture Funding'!N202,
0)</f>
        <v>0</v>
      </c>
      <c r="O23">
        <f>IF('Country Selector'!$A$2="United States",
SUMIFS('ICF Data'!$N:$N,'ICF Data'!$K:$K,$B$1,'ICF Data'!$J:$J,1,'ICF Data'!$L:$L,"&lt;"&amp;$B23,'ICF Data'!$L:$L,"&gt;="&amp;$A23)*10^6*'IRA Agriculture Funding'!O202,
0)</f>
        <v>0</v>
      </c>
      <c r="P23">
        <f>IF('Country Selector'!$A$2="United States",
SUMIFS('ICF Data'!$N:$N,'ICF Data'!$K:$K,$B$1,'ICF Data'!$J:$J,1,'ICF Data'!$L:$L,"&lt;"&amp;$B23,'ICF Data'!$L:$L,"&gt;="&amp;$A23)*10^6*'IRA Agriculture Funding'!P202,
0)</f>
        <v>0</v>
      </c>
      <c r="Q23">
        <f>IF('Country Selector'!$A$2="United States",
SUMIFS('ICF Data'!$N:$N,'ICF Data'!$K:$K,$B$1,'ICF Data'!$J:$J,1,'ICF Data'!$L:$L,"&lt;"&amp;$B23,'ICF Data'!$L:$L,"&gt;="&amp;$A23)*10^6*'IRA Agriculture Funding'!Q202,
0)</f>
        <v>0</v>
      </c>
      <c r="R23">
        <f>IF('Country Selector'!$A$2="United States",
SUMIFS('ICF Data'!$N:$N,'ICF Data'!$K:$K,$B$1,'ICF Data'!$J:$J,1,'ICF Data'!$L:$L,"&lt;"&amp;$B23,'ICF Data'!$L:$L,"&gt;="&amp;$A23)*10^6*'IRA Agriculture Funding'!R202,
0)</f>
        <v>0</v>
      </c>
      <c r="S23">
        <f>IF('Country Selector'!$A$2="United States",
SUMIFS('ICF Data'!$N:$N,'ICF Data'!$K:$K,$B$1,'ICF Data'!$J:$J,1,'ICF Data'!$L:$L,"&lt;"&amp;$B23,'ICF Data'!$L:$L,"&gt;="&amp;$A23)*10^6*'IRA Agriculture Funding'!S202,
0)</f>
        <v>0</v>
      </c>
      <c r="T23">
        <f>IF('Country Selector'!$A$2="United States",
SUMIFS('ICF Data'!$N:$N,'ICF Data'!$K:$K,$B$1,'ICF Data'!$J:$J,1,'ICF Data'!$L:$L,"&lt;"&amp;$B23,'ICF Data'!$L:$L,"&gt;="&amp;$A23)*10^6*'IRA Agriculture Funding'!T202,
0)</f>
        <v>0</v>
      </c>
      <c r="U23">
        <f>IF('Country Selector'!$A$2="United States",
SUMIFS('ICF Data'!$N:$N,'ICF Data'!$K:$K,$B$1,'ICF Data'!$J:$J,1,'ICF Data'!$L:$L,"&lt;"&amp;$B23,'ICF Data'!$L:$L,"&gt;="&amp;$A23)*10^6*'IRA Agriculture Funding'!U202,
0)</f>
        <v>0</v>
      </c>
      <c r="V23">
        <f>IF('Country Selector'!$A$2="United States",
SUMIFS('ICF Data'!$N:$N,'ICF Data'!$K:$K,$B$1,'ICF Data'!$J:$J,1,'ICF Data'!$L:$L,"&lt;"&amp;$B23,'ICF Data'!$L:$L,"&gt;="&amp;$A23)*10^6*'IRA Agriculture Funding'!V202,
0)</f>
        <v>0</v>
      </c>
      <c r="W23">
        <f>IF('Country Selector'!$A$2="United States",
SUMIFS('ICF Data'!$N:$N,'ICF Data'!$K:$K,$B$1,'ICF Data'!$J:$J,1,'ICF Data'!$L:$L,"&lt;"&amp;$B23,'ICF Data'!$L:$L,"&gt;="&amp;$A23)*10^6*'IRA Agriculture Funding'!W202,
0)</f>
        <v>142518568490.44058</v>
      </c>
      <c r="X23">
        <f>IF('Country Selector'!$A$2="United States",
SUMIFS('ICF Data'!$N:$N,'ICF Data'!$K:$K,$B$1,'ICF Data'!$J:$J,1,'ICF Data'!$L:$L,"&lt;"&amp;$B23,'ICF Data'!$L:$L,"&gt;="&amp;$A23)*10^6*'IRA Agriculture Funding'!X202,
0)</f>
        <v>142518568490.44058</v>
      </c>
      <c r="Y23">
        <f>IF('Country Selector'!$A$2="United States",
SUMIFS('ICF Data'!$N:$N,'ICF Data'!$K:$K,$B$1,'ICF Data'!$J:$J,1,'ICF Data'!$L:$L,"&lt;"&amp;$B23,'ICF Data'!$L:$L,"&gt;="&amp;$A23)*10^6*'IRA Agriculture Funding'!Y202,
0)</f>
        <v>142518568490.44058</v>
      </c>
      <c r="Z23">
        <f>IF('Country Selector'!$A$2="United States",
SUMIFS('ICF Data'!$N:$N,'ICF Data'!$K:$K,$B$1,'ICF Data'!$J:$J,1,'ICF Data'!$L:$L,"&lt;"&amp;$B23,'ICF Data'!$L:$L,"&gt;="&amp;$A23)*10^6*'IRA Agriculture Funding'!Z202,
0)</f>
        <v>142518568490.44058</v>
      </c>
      <c r="AA23">
        <f>IF('Country Selector'!$A$2="United States",
SUMIFS('ICF Data'!$N:$N,'ICF Data'!$K:$K,$B$1,'ICF Data'!$J:$J,1,'ICF Data'!$L:$L,"&lt;"&amp;$B23,'ICF Data'!$L:$L,"&gt;="&amp;$A23)*10^6*'IRA Agriculture Funding'!AA202,
0)</f>
        <v>142518568490.44058</v>
      </c>
      <c r="AB23">
        <f>IF('Country Selector'!$A$2="United States",
SUMIFS('ICF Data'!$N:$N,'ICF Data'!$K:$K,$B$1,'ICF Data'!$J:$J,1,'ICF Data'!$L:$L,"&lt;"&amp;$B23,'ICF Data'!$L:$L,"&gt;="&amp;$A23)*10^6*'IRA Agriculture Funding'!AB202,
0)</f>
        <v>142518568490.44058</v>
      </c>
      <c r="AC23">
        <f>IF('Country Selector'!$A$2="United States",
SUMIFS('ICF Data'!$N:$N,'ICF Data'!$K:$K,$B$1,'ICF Data'!$J:$J,1,'ICF Data'!$L:$L,"&lt;"&amp;$B23,'ICF Data'!$L:$L,"&gt;="&amp;$A23)*10^6*'IRA Agriculture Funding'!AC202,
0)</f>
        <v>142518568490.44058</v>
      </c>
      <c r="AD23">
        <f>IF('Country Selector'!$A$2="United States",
SUMIFS('ICF Data'!$N:$N,'ICF Data'!$K:$K,$B$1,'ICF Data'!$J:$J,1,'ICF Data'!$L:$L,"&lt;"&amp;$B23,'ICF Data'!$L:$L,"&gt;="&amp;$A23)*10^6*'IRA Agriculture Funding'!AD202,
0)</f>
        <v>142518568490.44058</v>
      </c>
      <c r="AE23">
        <f>IF('Country Selector'!$A$2="United States",
SUMIFS('ICF Data'!$N:$N,'ICF Data'!$K:$K,$B$1,'ICF Data'!$J:$J,1,'ICF Data'!$L:$L,"&lt;"&amp;$B23,'ICF Data'!$L:$L,"&gt;="&amp;$A23)*10^6*'IRA Agriculture Funding'!AE202,
0)</f>
        <v>142518568490.44058</v>
      </c>
      <c r="AF23">
        <f>IF('Country Selector'!$A$2="United States",
SUMIFS('ICF Data'!$N:$N,'ICF Data'!$K:$K,$B$1,'ICF Data'!$J:$J,1,'ICF Data'!$L:$L,"&lt;"&amp;$B23,'ICF Data'!$L:$L,"&gt;="&amp;$A23)*10^6*'IRA Agriculture Funding'!AF202,
0)</f>
        <v>142518568490.44058</v>
      </c>
      <c r="AG23">
        <f>IF('Country Selector'!$A$2="United States",
SUMIFS('ICF Data'!$N:$N,'ICF Data'!$K:$K,$B$1,'ICF Data'!$J:$J,1,'ICF Data'!$L:$L,"&lt;"&amp;$B23,'ICF Data'!$L:$L,"&gt;="&amp;$A23)*10^6*'IRA Agriculture Funding'!AG202,
0)</f>
        <v>142518568490.44058</v>
      </c>
      <c r="AH23">
        <f>IF('Country Selector'!$A$2="United States",
SUMIFS('ICF Data'!$N:$N,'ICF Data'!$K:$K,$B$1,'ICF Data'!$J:$J,1,'ICF Data'!$L:$L,"&lt;"&amp;$B23,'ICF Data'!$L:$L,"&gt;="&amp;$A23)*10^6*'IRA Agriculture Funding'!AH202,
0)</f>
        <v>142518568490.44058</v>
      </c>
      <c r="AI23">
        <f>IF('Country Selector'!$A$2="United States",
SUMIFS('ICF Data'!$N:$N,'ICF Data'!$K:$K,$B$1,'ICF Data'!$J:$J,1,'ICF Data'!$L:$L,"&lt;"&amp;$B23,'ICF Data'!$L:$L,"&gt;="&amp;$A23)*10^6*'IRA Agriculture Funding'!AI202,
0)</f>
        <v>142518568490.44058</v>
      </c>
      <c r="AJ23">
        <f>IF('Country Selector'!$A$2="United States",
SUMIFS('ICF Data'!$N:$N,'ICF Data'!$K:$K,$B$1,'ICF Data'!$J:$J,1,'ICF Data'!$L:$L,"&lt;"&amp;$B23,'ICF Data'!$L:$L,"&gt;="&amp;$A23)*10^6*'IRA Agriculture Funding'!AJ202,
0)</f>
        <v>142518568490.44058</v>
      </c>
      <c r="AK23">
        <f>IF('Country Selector'!$A$2="United States",
SUMIFS('ICF Data'!$N:$N,'ICF Data'!$K:$K,$B$1,'ICF Data'!$J:$J,1,'ICF Data'!$L:$L,"&lt;"&amp;$B23,'ICF Data'!$L:$L,"&gt;="&amp;$A23)*10^6*'IRA Agriculture Funding'!AK202,
0)</f>
        <v>142518568490.44058</v>
      </c>
      <c r="AL23">
        <f>IF('Country Selector'!$A$2="United States",
SUMIFS('ICF Data'!$N:$N,'ICF Data'!$K:$K,$B$1,'ICF Data'!$J:$J,1,'ICF Data'!$L:$L,"&lt;"&amp;$B23,'ICF Data'!$L:$L,"&gt;="&amp;$A23)*10^6*'IRA Agriculture Funding'!AL202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*'IRA Agriculture Funding'!C203,
0)</f>
        <v>0</v>
      </c>
      <c r="D24">
        <f>IF('Country Selector'!$A$2="United States",
SUMIFS('ICF Data'!$N:$N,'ICF Data'!$K:$K,$B$1,'ICF Data'!$J:$J,1,'ICF Data'!$L:$L,"&lt;"&amp;$B24,'ICF Data'!$L:$L,"&gt;="&amp;$A24)*10^6*'IRA Agriculture Funding'!D203,
0)</f>
        <v>0</v>
      </c>
      <c r="E24">
        <f>IF('Country Selector'!$A$2="United States",
SUMIFS('ICF Data'!$N:$N,'ICF Data'!$K:$K,$B$1,'ICF Data'!$J:$J,1,'ICF Data'!$L:$L,"&lt;"&amp;$B24,'ICF Data'!$L:$L,"&gt;="&amp;$A24)*10^6*'IRA Agriculture Funding'!E203,
0)</f>
        <v>0</v>
      </c>
      <c r="F24">
        <f>IF('Country Selector'!$A$2="United States",
SUMIFS('ICF Data'!$N:$N,'ICF Data'!$K:$K,$B$1,'ICF Data'!$J:$J,1,'ICF Data'!$L:$L,"&lt;"&amp;$B24,'ICF Data'!$L:$L,"&gt;="&amp;$A24)*10^6*'IRA Agriculture Funding'!F203,
0)</f>
        <v>0</v>
      </c>
      <c r="G24">
        <f>IF('Country Selector'!$A$2="United States",
SUMIFS('ICF Data'!$N:$N,'ICF Data'!$K:$K,$B$1,'ICF Data'!$J:$J,1,'ICF Data'!$L:$L,"&lt;"&amp;$B24,'ICF Data'!$L:$L,"&gt;="&amp;$A24)*10^6*'IRA Agriculture Funding'!G203,
0)</f>
        <v>0</v>
      </c>
      <c r="H24">
        <f>IF('Country Selector'!$A$2="United States",
SUMIFS('ICF Data'!$N:$N,'ICF Data'!$K:$K,$B$1,'ICF Data'!$J:$J,1,'ICF Data'!$L:$L,"&lt;"&amp;$B24,'ICF Data'!$L:$L,"&gt;="&amp;$A24)*10^6*'IRA Agriculture Funding'!H203,
0)</f>
        <v>0</v>
      </c>
      <c r="I24">
        <f>IF('Country Selector'!$A$2="United States",
SUMIFS('ICF Data'!$N:$N,'ICF Data'!$K:$K,$B$1,'ICF Data'!$J:$J,1,'ICF Data'!$L:$L,"&lt;"&amp;$B24,'ICF Data'!$L:$L,"&gt;="&amp;$A24)*10^6*'IRA Agriculture Funding'!I203,
0)</f>
        <v>0</v>
      </c>
      <c r="J24">
        <f>IF('Country Selector'!$A$2="United States",
SUMIFS('ICF Data'!$N:$N,'ICF Data'!$K:$K,$B$1,'ICF Data'!$J:$J,1,'ICF Data'!$L:$L,"&lt;"&amp;$B24,'ICF Data'!$L:$L,"&gt;="&amp;$A24)*10^6*'IRA Agriculture Funding'!J203,
0)</f>
        <v>0</v>
      </c>
      <c r="K24">
        <f>IF('Country Selector'!$A$2="United States",
SUMIFS('ICF Data'!$N:$N,'ICF Data'!$K:$K,$B$1,'ICF Data'!$J:$J,1,'ICF Data'!$L:$L,"&lt;"&amp;$B24,'ICF Data'!$L:$L,"&gt;="&amp;$A24)*10^6*'IRA Agriculture Funding'!K203,
0)</f>
        <v>0</v>
      </c>
      <c r="L24">
        <f>IF('Country Selector'!$A$2="United States",
SUMIFS('ICF Data'!$N:$N,'ICF Data'!$K:$K,$B$1,'ICF Data'!$J:$J,1,'ICF Data'!$L:$L,"&lt;"&amp;$B24,'ICF Data'!$L:$L,"&gt;="&amp;$A24)*10^6*'IRA Agriculture Funding'!L203,
0)</f>
        <v>0</v>
      </c>
      <c r="M24">
        <f>IF('Country Selector'!$A$2="United States",
SUMIFS('ICF Data'!$N:$N,'ICF Data'!$K:$K,$B$1,'ICF Data'!$J:$J,1,'ICF Data'!$L:$L,"&lt;"&amp;$B24,'ICF Data'!$L:$L,"&gt;="&amp;$A24)*10^6*'IRA Agriculture Funding'!M203,
0)</f>
        <v>0</v>
      </c>
      <c r="N24">
        <f>IF('Country Selector'!$A$2="United States",
SUMIFS('ICF Data'!$N:$N,'ICF Data'!$K:$K,$B$1,'ICF Data'!$J:$J,1,'ICF Data'!$L:$L,"&lt;"&amp;$B24,'ICF Data'!$L:$L,"&gt;="&amp;$A24)*10^6*'IRA Agriculture Funding'!N203,
0)</f>
        <v>0</v>
      </c>
      <c r="O24">
        <f>IF('Country Selector'!$A$2="United States",
SUMIFS('ICF Data'!$N:$N,'ICF Data'!$K:$K,$B$1,'ICF Data'!$J:$J,1,'ICF Data'!$L:$L,"&lt;"&amp;$B24,'ICF Data'!$L:$L,"&gt;="&amp;$A24)*10^6*'IRA Agriculture Funding'!O203,
0)</f>
        <v>0</v>
      </c>
      <c r="P24">
        <f>IF('Country Selector'!$A$2="United States",
SUMIFS('ICF Data'!$N:$N,'ICF Data'!$K:$K,$B$1,'ICF Data'!$J:$J,1,'ICF Data'!$L:$L,"&lt;"&amp;$B24,'ICF Data'!$L:$L,"&gt;="&amp;$A24)*10^6*'IRA Agriculture Funding'!P203,
0)</f>
        <v>0</v>
      </c>
      <c r="Q24">
        <f>IF('Country Selector'!$A$2="United States",
SUMIFS('ICF Data'!$N:$N,'ICF Data'!$K:$K,$B$1,'ICF Data'!$J:$J,1,'ICF Data'!$L:$L,"&lt;"&amp;$B24,'ICF Data'!$L:$L,"&gt;="&amp;$A24)*10^6*'IRA Agriculture Funding'!Q203,
0)</f>
        <v>0</v>
      </c>
      <c r="R24">
        <f>IF('Country Selector'!$A$2="United States",
SUMIFS('ICF Data'!$N:$N,'ICF Data'!$K:$K,$B$1,'ICF Data'!$J:$J,1,'ICF Data'!$L:$L,"&lt;"&amp;$B24,'ICF Data'!$L:$L,"&gt;="&amp;$A24)*10^6*'IRA Agriculture Funding'!R203,
0)</f>
        <v>0</v>
      </c>
      <c r="S24">
        <f>IF('Country Selector'!$A$2="United States",
SUMIFS('ICF Data'!$N:$N,'ICF Data'!$K:$K,$B$1,'ICF Data'!$J:$J,1,'ICF Data'!$L:$L,"&lt;"&amp;$B24,'ICF Data'!$L:$L,"&gt;="&amp;$A24)*10^6*'IRA Agriculture Funding'!S203,
0)</f>
        <v>0</v>
      </c>
      <c r="T24">
        <f>IF('Country Selector'!$A$2="United States",
SUMIFS('ICF Data'!$N:$N,'ICF Data'!$K:$K,$B$1,'ICF Data'!$J:$J,1,'ICF Data'!$L:$L,"&lt;"&amp;$B24,'ICF Data'!$L:$L,"&gt;="&amp;$A24)*10^6*'IRA Agriculture Funding'!T203,
0)</f>
        <v>0</v>
      </c>
      <c r="U24">
        <f>IF('Country Selector'!$A$2="United States",
SUMIFS('ICF Data'!$N:$N,'ICF Data'!$K:$K,$B$1,'ICF Data'!$J:$J,1,'ICF Data'!$L:$L,"&lt;"&amp;$B24,'ICF Data'!$L:$L,"&gt;="&amp;$A24)*10^6*'IRA Agriculture Funding'!U203,
0)</f>
        <v>0</v>
      </c>
      <c r="V24">
        <f>IF('Country Selector'!$A$2="United States",
SUMIFS('ICF Data'!$N:$N,'ICF Data'!$K:$K,$B$1,'ICF Data'!$J:$J,1,'ICF Data'!$L:$L,"&lt;"&amp;$B24,'ICF Data'!$L:$L,"&gt;="&amp;$A24)*10^6*'IRA Agriculture Funding'!V203,
0)</f>
        <v>0</v>
      </c>
      <c r="W24">
        <f>IF('Country Selector'!$A$2="United States",
SUMIFS('ICF Data'!$N:$N,'ICF Data'!$K:$K,$B$1,'ICF Data'!$J:$J,1,'ICF Data'!$L:$L,"&lt;"&amp;$B24,'ICF Data'!$L:$L,"&gt;="&amp;$A24)*10^6*'IRA Agriculture Funding'!W203,
0)</f>
        <v>0</v>
      </c>
      <c r="X24">
        <f>IF('Country Selector'!$A$2="United States",
SUMIFS('ICF Data'!$N:$N,'ICF Data'!$K:$K,$B$1,'ICF Data'!$J:$J,1,'ICF Data'!$L:$L,"&lt;"&amp;$B24,'ICF Data'!$L:$L,"&gt;="&amp;$A24)*10^6*'IRA Agriculture Funding'!X203,
0)</f>
        <v>0</v>
      </c>
      <c r="Y24">
        <f>IF('Country Selector'!$A$2="United States",
SUMIFS('ICF Data'!$N:$N,'ICF Data'!$K:$K,$B$1,'ICF Data'!$J:$J,1,'ICF Data'!$L:$L,"&lt;"&amp;$B24,'ICF Data'!$L:$L,"&gt;="&amp;$A24)*10^6*'IRA Agriculture Funding'!Y203,
0)</f>
        <v>0</v>
      </c>
      <c r="Z24">
        <f>IF('Country Selector'!$A$2="United States",
SUMIFS('ICF Data'!$N:$N,'ICF Data'!$K:$K,$B$1,'ICF Data'!$J:$J,1,'ICF Data'!$L:$L,"&lt;"&amp;$B24,'ICF Data'!$L:$L,"&gt;="&amp;$A24)*10^6*'IRA Agriculture Funding'!Z203,
0)</f>
        <v>0</v>
      </c>
      <c r="AA24">
        <f>IF('Country Selector'!$A$2="United States",
SUMIFS('ICF Data'!$N:$N,'ICF Data'!$K:$K,$B$1,'ICF Data'!$J:$J,1,'ICF Data'!$L:$L,"&lt;"&amp;$B24,'ICF Data'!$L:$L,"&gt;="&amp;$A24)*10^6*'IRA Agriculture Funding'!AA203,
0)</f>
        <v>0</v>
      </c>
      <c r="AB24">
        <f>IF('Country Selector'!$A$2="United States",
SUMIFS('ICF Data'!$N:$N,'ICF Data'!$K:$K,$B$1,'ICF Data'!$J:$J,1,'ICF Data'!$L:$L,"&lt;"&amp;$B24,'ICF Data'!$L:$L,"&gt;="&amp;$A24)*10^6*'IRA Agriculture Funding'!AB203,
0)</f>
        <v>0</v>
      </c>
      <c r="AC24">
        <f>IF('Country Selector'!$A$2="United States",
SUMIFS('ICF Data'!$N:$N,'ICF Data'!$K:$K,$B$1,'ICF Data'!$J:$J,1,'ICF Data'!$L:$L,"&lt;"&amp;$B24,'ICF Data'!$L:$L,"&gt;="&amp;$A24)*10^6*'IRA Agriculture Funding'!AC203,
0)</f>
        <v>0</v>
      </c>
      <c r="AD24">
        <f>IF('Country Selector'!$A$2="United States",
SUMIFS('ICF Data'!$N:$N,'ICF Data'!$K:$K,$B$1,'ICF Data'!$J:$J,1,'ICF Data'!$L:$L,"&lt;"&amp;$B24,'ICF Data'!$L:$L,"&gt;="&amp;$A24)*10^6*'IRA Agriculture Funding'!AD203,
0)</f>
        <v>0</v>
      </c>
      <c r="AE24">
        <f>IF('Country Selector'!$A$2="United States",
SUMIFS('ICF Data'!$N:$N,'ICF Data'!$K:$K,$B$1,'ICF Data'!$J:$J,1,'ICF Data'!$L:$L,"&lt;"&amp;$B24,'ICF Data'!$L:$L,"&gt;="&amp;$A24)*10^6*'IRA Agriculture Funding'!AE203,
0)</f>
        <v>0</v>
      </c>
      <c r="AF24">
        <f>IF('Country Selector'!$A$2="United States",
SUMIFS('ICF Data'!$N:$N,'ICF Data'!$K:$K,$B$1,'ICF Data'!$J:$J,1,'ICF Data'!$L:$L,"&lt;"&amp;$B24,'ICF Data'!$L:$L,"&gt;="&amp;$A24)*10^6*'IRA Agriculture Funding'!AF203,
0)</f>
        <v>0</v>
      </c>
      <c r="AG24">
        <f>IF('Country Selector'!$A$2="United States",
SUMIFS('ICF Data'!$N:$N,'ICF Data'!$K:$K,$B$1,'ICF Data'!$J:$J,1,'ICF Data'!$L:$L,"&lt;"&amp;$B24,'ICF Data'!$L:$L,"&gt;="&amp;$A24)*10^6*'IRA Agriculture Funding'!AG203,
0)</f>
        <v>0</v>
      </c>
      <c r="AH24">
        <f>IF('Country Selector'!$A$2="United States",
SUMIFS('ICF Data'!$N:$N,'ICF Data'!$K:$K,$B$1,'ICF Data'!$J:$J,1,'ICF Data'!$L:$L,"&lt;"&amp;$B24,'ICF Data'!$L:$L,"&gt;="&amp;$A24)*10^6*'IRA Agriculture Funding'!AH203,
0)</f>
        <v>0</v>
      </c>
      <c r="AI24">
        <f>IF('Country Selector'!$A$2="United States",
SUMIFS('ICF Data'!$N:$N,'ICF Data'!$K:$K,$B$1,'ICF Data'!$J:$J,1,'ICF Data'!$L:$L,"&lt;"&amp;$B24,'ICF Data'!$L:$L,"&gt;="&amp;$A24)*10^6*'IRA Agriculture Funding'!AI203,
0)</f>
        <v>0</v>
      </c>
      <c r="AJ24">
        <f>IF('Country Selector'!$A$2="United States",
SUMIFS('ICF Data'!$N:$N,'ICF Data'!$K:$K,$B$1,'ICF Data'!$J:$J,1,'ICF Data'!$L:$L,"&lt;"&amp;$B24,'ICF Data'!$L:$L,"&gt;="&amp;$A24)*10^6*'IRA Agriculture Funding'!AJ203,
0)</f>
        <v>0</v>
      </c>
      <c r="AK24">
        <f>IF('Country Selector'!$A$2="United States",
SUMIFS('ICF Data'!$N:$N,'ICF Data'!$K:$K,$B$1,'ICF Data'!$J:$J,1,'ICF Data'!$L:$L,"&lt;"&amp;$B24,'ICF Data'!$L:$L,"&gt;="&amp;$A24)*10^6*'IRA Agriculture Funding'!AK203,
0)</f>
        <v>0</v>
      </c>
      <c r="AL24">
        <f>IF('Country Selector'!$A$2="United States",
SUMIFS('ICF Data'!$N:$N,'ICF Data'!$K:$K,$B$1,'ICF Data'!$J:$J,1,'ICF Data'!$L:$L,"&lt;"&amp;$B24,'ICF Data'!$L:$L,"&gt;="&amp;$A24)*10^6*'IRA Agriculture Funding'!AL203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*'IRA Agriculture Funding'!C204,
0)</f>
        <v>0</v>
      </c>
      <c r="D25">
        <f>IF('Country Selector'!$A$2="United States",
SUMIFS('ICF Data'!$N:$N,'ICF Data'!$K:$K,$B$1,'ICF Data'!$J:$J,1,'ICF Data'!$L:$L,"&lt;"&amp;$B25,'ICF Data'!$L:$L,"&gt;="&amp;$A25)*10^6*'IRA Agriculture Funding'!D204,
0)</f>
        <v>0</v>
      </c>
      <c r="E25">
        <f>IF('Country Selector'!$A$2="United States",
SUMIFS('ICF Data'!$N:$N,'ICF Data'!$K:$K,$B$1,'ICF Data'!$J:$J,1,'ICF Data'!$L:$L,"&lt;"&amp;$B25,'ICF Data'!$L:$L,"&gt;="&amp;$A25)*10^6*'IRA Agriculture Funding'!E204,
0)</f>
        <v>0</v>
      </c>
      <c r="F25">
        <f>IF('Country Selector'!$A$2="United States",
SUMIFS('ICF Data'!$N:$N,'ICF Data'!$K:$K,$B$1,'ICF Data'!$J:$J,1,'ICF Data'!$L:$L,"&lt;"&amp;$B25,'ICF Data'!$L:$L,"&gt;="&amp;$A25)*10^6*'IRA Agriculture Funding'!F204,
0)</f>
        <v>0</v>
      </c>
      <c r="G25">
        <f>IF('Country Selector'!$A$2="United States",
SUMIFS('ICF Data'!$N:$N,'ICF Data'!$K:$K,$B$1,'ICF Data'!$J:$J,1,'ICF Data'!$L:$L,"&lt;"&amp;$B25,'ICF Data'!$L:$L,"&gt;="&amp;$A25)*10^6*'IRA Agriculture Funding'!G204,
0)</f>
        <v>0</v>
      </c>
      <c r="H25">
        <f>IF('Country Selector'!$A$2="United States",
SUMIFS('ICF Data'!$N:$N,'ICF Data'!$K:$K,$B$1,'ICF Data'!$J:$J,1,'ICF Data'!$L:$L,"&lt;"&amp;$B25,'ICF Data'!$L:$L,"&gt;="&amp;$A25)*10^6*'IRA Agriculture Funding'!H204,
0)</f>
        <v>0</v>
      </c>
      <c r="I25">
        <f>IF('Country Selector'!$A$2="United States",
SUMIFS('ICF Data'!$N:$N,'ICF Data'!$K:$K,$B$1,'ICF Data'!$J:$J,1,'ICF Data'!$L:$L,"&lt;"&amp;$B25,'ICF Data'!$L:$L,"&gt;="&amp;$A25)*10^6*'IRA Agriculture Funding'!I204,
0)</f>
        <v>0</v>
      </c>
      <c r="J25">
        <f>IF('Country Selector'!$A$2="United States",
SUMIFS('ICF Data'!$N:$N,'ICF Data'!$K:$K,$B$1,'ICF Data'!$J:$J,1,'ICF Data'!$L:$L,"&lt;"&amp;$B25,'ICF Data'!$L:$L,"&gt;="&amp;$A25)*10^6*'IRA Agriculture Funding'!J204,
0)</f>
        <v>0</v>
      </c>
      <c r="K25">
        <f>IF('Country Selector'!$A$2="United States",
SUMIFS('ICF Data'!$N:$N,'ICF Data'!$K:$K,$B$1,'ICF Data'!$J:$J,1,'ICF Data'!$L:$L,"&lt;"&amp;$B25,'ICF Data'!$L:$L,"&gt;="&amp;$A25)*10^6*'IRA Agriculture Funding'!K204,
0)</f>
        <v>0</v>
      </c>
      <c r="L25">
        <f>IF('Country Selector'!$A$2="United States",
SUMIFS('ICF Data'!$N:$N,'ICF Data'!$K:$K,$B$1,'ICF Data'!$J:$J,1,'ICF Data'!$L:$L,"&lt;"&amp;$B25,'ICF Data'!$L:$L,"&gt;="&amp;$A25)*10^6*'IRA Agriculture Funding'!L204,
0)</f>
        <v>0</v>
      </c>
      <c r="M25">
        <f>IF('Country Selector'!$A$2="United States",
SUMIFS('ICF Data'!$N:$N,'ICF Data'!$K:$K,$B$1,'ICF Data'!$J:$J,1,'ICF Data'!$L:$L,"&lt;"&amp;$B25,'ICF Data'!$L:$L,"&gt;="&amp;$A25)*10^6*'IRA Agriculture Funding'!M204,
0)</f>
        <v>0</v>
      </c>
      <c r="N25">
        <f>IF('Country Selector'!$A$2="United States",
SUMIFS('ICF Data'!$N:$N,'ICF Data'!$K:$K,$B$1,'ICF Data'!$J:$J,1,'ICF Data'!$L:$L,"&lt;"&amp;$B25,'ICF Data'!$L:$L,"&gt;="&amp;$A25)*10^6*'IRA Agriculture Funding'!N204,
0)</f>
        <v>0</v>
      </c>
      <c r="O25">
        <f>IF('Country Selector'!$A$2="United States",
SUMIFS('ICF Data'!$N:$N,'ICF Data'!$K:$K,$B$1,'ICF Data'!$J:$J,1,'ICF Data'!$L:$L,"&lt;"&amp;$B25,'ICF Data'!$L:$L,"&gt;="&amp;$A25)*10^6*'IRA Agriculture Funding'!O204,
0)</f>
        <v>0</v>
      </c>
      <c r="P25">
        <f>IF('Country Selector'!$A$2="United States",
SUMIFS('ICF Data'!$N:$N,'ICF Data'!$K:$K,$B$1,'ICF Data'!$J:$J,1,'ICF Data'!$L:$L,"&lt;"&amp;$B25,'ICF Data'!$L:$L,"&gt;="&amp;$A25)*10^6*'IRA Agriculture Funding'!P204,
0)</f>
        <v>0</v>
      </c>
      <c r="Q25">
        <f>IF('Country Selector'!$A$2="United States",
SUMIFS('ICF Data'!$N:$N,'ICF Data'!$K:$K,$B$1,'ICF Data'!$J:$J,1,'ICF Data'!$L:$L,"&lt;"&amp;$B25,'ICF Data'!$L:$L,"&gt;="&amp;$A25)*10^6*'IRA Agriculture Funding'!Q204,
0)</f>
        <v>0</v>
      </c>
      <c r="R25">
        <f>IF('Country Selector'!$A$2="United States",
SUMIFS('ICF Data'!$N:$N,'ICF Data'!$K:$K,$B$1,'ICF Data'!$J:$J,1,'ICF Data'!$L:$L,"&lt;"&amp;$B25,'ICF Data'!$L:$L,"&gt;="&amp;$A25)*10^6*'IRA Agriculture Funding'!R204,
0)</f>
        <v>0</v>
      </c>
      <c r="S25">
        <f>IF('Country Selector'!$A$2="United States",
SUMIFS('ICF Data'!$N:$N,'ICF Data'!$K:$K,$B$1,'ICF Data'!$J:$J,1,'ICF Data'!$L:$L,"&lt;"&amp;$B25,'ICF Data'!$L:$L,"&gt;="&amp;$A25)*10^6*'IRA Agriculture Funding'!S204,
0)</f>
        <v>0</v>
      </c>
      <c r="T25">
        <f>IF('Country Selector'!$A$2="United States",
SUMIFS('ICF Data'!$N:$N,'ICF Data'!$K:$K,$B$1,'ICF Data'!$J:$J,1,'ICF Data'!$L:$L,"&lt;"&amp;$B25,'ICF Data'!$L:$L,"&gt;="&amp;$A25)*10^6*'IRA Agriculture Funding'!T204,
0)</f>
        <v>0</v>
      </c>
      <c r="U25">
        <f>IF('Country Selector'!$A$2="United States",
SUMIFS('ICF Data'!$N:$N,'ICF Data'!$K:$K,$B$1,'ICF Data'!$J:$J,1,'ICF Data'!$L:$L,"&lt;"&amp;$B25,'ICF Data'!$L:$L,"&gt;="&amp;$A25)*10^6*'IRA Agriculture Funding'!U204,
0)</f>
        <v>0</v>
      </c>
      <c r="V25">
        <f>IF('Country Selector'!$A$2="United States",
SUMIFS('ICF Data'!$N:$N,'ICF Data'!$K:$K,$B$1,'ICF Data'!$J:$J,1,'ICF Data'!$L:$L,"&lt;"&amp;$B25,'ICF Data'!$L:$L,"&gt;="&amp;$A25)*10^6*'IRA Agriculture Funding'!V204,
0)</f>
        <v>0</v>
      </c>
      <c r="W25">
        <f>IF('Country Selector'!$A$2="United States",
SUMIFS('ICF Data'!$N:$N,'ICF Data'!$K:$K,$B$1,'ICF Data'!$J:$J,1,'ICF Data'!$L:$L,"&lt;"&amp;$B25,'ICF Data'!$L:$L,"&gt;="&amp;$A25)*10^6*'IRA Agriculture Funding'!W204,
0)</f>
        <v>0</v>
      </c>
      <c r="X25">
        <f>IF('Country Selector'!$A$2="United States",
SUMIFS('ICF Data'!$N:$N,'ICF Data'!$K:$K,$B$1,'ICF Data'!$J:$J,1,'ICF Data'!$L:$L,"&lt;"&amp;$B25,'ICF Data'!$L:$L,"&gt;="&amp;$A25)*10^6*'IRA Agriculture Funding'!X204,
0)</f>
        <v>0</v>
      </c>
      <c r="Y25">
        <f>IF('Country Selector'!$A$2="United States",
SUMIFS('ICF Data'!$N:$N,'ICF Data'!$K:$K,$B$1,'ICF Data'!$J:$J,1,'ICF Data'!$L:$L,"&lt;"&amp;$B25,'ICF Data'!$L:$L,"&gt;="&amp;$A25)*10^6*'IRA Agriculture Funding'!Y204,
0)</f>
        <v>0</v>
      </c>
      <c r="Z25">
        <f>IF('Country Selector'!$A$2="United States",
SUMIFS('ICF Data'!$N:$N,'ICF Data'!$K:$K,$B$1,'ICF Data'!$J:$J,1,'ICF Data'!$L:$L,"&lt;"&amp;$B25,'ICF Data'!$L:$L,"&gt;="&amp;$A25)*10^6*'IRA Agriculture Funding'!Z204,
0)</f>
        <v>0</v>
      </c>
      <c r="AA25">
        <f>IF('Country Selector'!$A$2="United States",
SUMIFS('ICF Data'!$N:$N,'ICF Data'!$K:$K,$B$1,'ICF Data'!$J:$J,1,'ICF Data'!$L:$L,"&lt;"&amp;$B25,'ICF Data'!$L:$L,"&gt;="&amp;$A25)*10^6*'IRA Agriculture Funding'!AA204,
0)</f>
        <v>0</v>
      </c>
      <c r="AB25">
        <f>IF('Country Selector'!$A$2="United States",
SUMIFS('ICF Data'!$N:$N,'ICF Data'!$K:$K,$B$1,'ICF Data'!$J:$J,1,'ICF Data'!$L:$L,"&lt;"&amp;$B25,'ICF Data'!$L:$L,"&gt;="&amp;$A25)*10^6*'IRA Agriculture Funding'!AB204,
0)</f>
        <v>0</v>
      </c>
      <c r="AC25">
        <f>IF('Country Selector'!$A$2="United States",
SUMIFS('ICF Data'!$N:$N,'ICF Data'!$K:$K,$B$1,'ICF Data'!$J:$J,1,'ICF Data'!$L:$L,"&lt;"&amp;$B25,'ICF Data'!$L:$L,"&gt;="&amp;$A25)*10^6*'IRA Agriculture Funding'!AC204,
0)</f>
        <v>0</v>
      </c>
      <c r="AD25">
        <f>IF('Country Selector'!$A$2="United States",
SUMIFS('ICF Data'!$N:$N,'ICF Data'!$K:$K,$B$1,'ICF Data'!$J:$J,1,'ICF Data'!$L:$L,"&lt;"&amp;$B25,'ICF Data'!$L:$L,"&gt;="&amp;$A25)*10^6*'IRA Agriculture Funding'!AD204,
0)</f>
        <v>0</v>
      </c>
      <c r="AE25">
        <f>IF('Country Selector'!$A$2="United States",
SUMIFS('ICF Data'!$N:$N,'ICF Data'!$K:$K,$B$1,'ICF Data'!$J:$J,1,'ICF Data'!$L:$L,"&lt;"&amp;$B25,'ICF Data'!$L:$L,"&gt;="&amp;$A25)*10^6*'IRA Agriculture Funding'!AE204,
0)</f>
        <v>0</v>
      </c>
      <c r="AF25">
        <f>IF('Country Selector'!$A$2="United States",
SUMIFS('ICF Data'!$N:$N,'ICF Data'!$K:$K,$B$1,'ICF Data'!$J:$J,1,'ICF Data'!$L:$L,"&lt;"&amp;$B25,'ICF Data'!$L:$L,"&gt;="&amp;$A25)*10^6*'IRA Agriculture Funding'!AF204,
0)</f>
        <v>0</v>
      </c>
      <c r="AG25">
        <f>IF('Country Selector'!$A$2="United States",
SUMIFS('ICF Data'!$N:$N,'ICF Data'!$K:$K,$B$1,'ICF Data'!$J:$J,1,'ICF Data'!$L:$L,"&lt;"&amp;$B25,'ICF Data'!$L:$L,"&gt;="&amp;$A25)*10^6*'IRA Agriculture Funding'!AG204,
0)</f>
        <v>0</v>
      </c>
      <c r="AH25">
        <f>IF('Country Selector'!$A$2="United States",
SUMIFS('ICF Data'!$N:$N,'ICF Data'!$K:$K,$B$1,'ICF Data'!$J:$J,1,'ICF Data'!$L:$L,"&lt;"&amp;$B25,'ICF Data'!$L:$L,"&gt;="&amp;$A25)*10^6*'IRA Agriculture Funding'!AH204,
0)</f>
        <v>0</v>
      </c>
      <c r="AI25">
        <f>IF('Country Selector'!$A$2="United States",
SUMIFS('ICF Data'!$N:$N,'ICF Data'!$K:$K,$B$1,'ICF Data'!$J:$J,1,'ICF Data'!$L:$L,"&lt;"&amp;$B25,'ICF Data'!$L:$L,"&gt;="&amp;$A25)*10^6*'IRA Agriculture Funding'!AI204,
0)</f>
        <v>0</v>
      </c>
      <c r="AJ25">
        <f>IF('Country Selector'!$A$2="United States",
SUMIFS('ICF Data'!$N:$N,'ICF Data'!$K:$K,$B$1,'ICF Data'!$J:$J,1,'ICF Data'!$L:$L,"&lt;"&amp;$B25,'ICF Data'!$L:$L,"&gt;="&amp;$A25)*10^6*'IRA Agriculture Funding'!AJ204,
0)</f>
        <v>0</v>
      </c>
      <c r="AK25">
        <f>IF('Country Selector'!$A$2="United States",
SUMIFS('ICF Data'!$N:$N,'ICF Data'!$K:$K,$B$1,'ICF Data'!$J:$J,1,'ICF Data'!$L:$L,"&lt;"&amp;$B25,'ICF Data'!$L:$L,"&gt;="&amp;$A25)*10^6*'IRA Agriculture Funding'!AK204,
0)</f>
        <v>0</v>
      </c>
      <c r="AL25">
        <f>IF('Country Selector'!$A$2="United States",
SUMIFS('ICF Data'!$N:$N,'ICF Data'!$K:$K,$B$1,'ICF Data'!$J:$J,1,'ICF Data'!$L:$L,"&lt;"&amp;$B25,'ICF Data'!$L:$L,"&gt;="&amp;$A25)*10^6*'IRA Agriculture Funding'!AL204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*'IRA Agriculture Funding'!C205,
0)</f>
        <v>122976868943.0551</v>
      </c>
      <c r="D26">
        <f>IF('Country Selector'!$A$2="United States",
SUMIFS('ICF Data'!$N:$N,'ICF Data'!$K:$K,$B$1,'ICF Data'!$J:$J,1,'ICF Data'!$L:$L,"&lt;"&amp;$B26,'ICF Data'!$L:$L,"&gt;="&amp;$A26)*10^6*'IRA Agriculture Funding'!D205,
0)</f>
        <v>122976868943.0551</v>
      </c>
      <c r="E26">
        <f>IF('Country Selector'!$A$2="United States",
SUMIFS('ICF Data'!$N:$N,'ICF Data'!$K:$K,$B$1,'ICF Data'!$J:$J,1,'ICF Data'!$L:$L,"&lt;"&amp;$B26,'ICF Data'!$L:$L,"&gt;="&amp;$A26)*10^6*'IRA Agriculture Funding'!E205,
0)</f>
        <v>122976868943.0551</v>
      </c>
      <c r="F26">
        <f>IF('Country Selector'!$A$2="United States",
SUMIFS('ICF Data'!$N:$N,'ICF Data'!$K:$K,$B$1,'ICF Data'!$J:$J,1,'ICF Data'!$L:$L,"&lt;"&amp;$B26,'ICF Data'!$L:$L,"&gt;="&amp;$A26)*10^6*'IRA Agriculture Funding'!F205,
0)</f>
        <v>122976868943.0551</v>
      </c>
      <c r="G26">
        <f>IF('Country Selector'!$A$2="United States",
SUMIFS('ICF Data'!$N:$N,'ICF Data'!$K:$K,$B$1,'ICF Data'!$J:$J,1,'ICF Data'!$L:$L,"&lt;"&amp;$B26,'ICF Data'!$L:$L,"&gt;="&amp;$A26)*10^6*'IRA Agriculture Funding'!G205,
0)</f>
        <v>122976868943.0551</v>
      </c>
      <c r="H26">
        <f>IF('Country Selector'!$A$2="United States",
SUMIFS('ICF Data'!$N:$N,'ICF Data'!$K:$K,$B$1,'ICF Data'!$J:$J,1,'ICF Data'!$L:$L,"&lt;"&amp;$B26,'ICF Data'!$L:$L,"&gt;="&amp;$A26)*10^6*'IRA Agriculture Funding'!H205,
0)</f>
        <v>122976868943.0551</v>
      </c>
      <c r="I26">
        <f>IF('Country Selector'!$A$2="United States",
SUMIFS('ICF Data'!$N:$N,'ICF Data'!$K:$K,$B$1,'ICF Data'!$J:$J,1,'ICF Data'!$L:$L,"&lt;"&amp;$B26,'ICF Data'!$L:$L,"&gt;="&amp;$A26)*10^6*'IRA Agriculture Funding'!I205,
0)</f>
        <v>122976868943.0551</v>
      </c>
      <c r="J26">
        <f>IF('Country Selector'!$A$2="United States",
SUMIFS('ICF Data'!$N:$N,'ICF Data'!$K:$K,$B$1,'ICF Data'!$J:$J,1,'ICF Data'!$L:$L,"&lt;"&amp;$B26,'ICF Data'!$L:$L,"&gt;="&amp;$A26)*10^6*'IRA Agriculture Funding'!J205,
0)</f>
        <v>122976868943.0551</v>
      </c>
      <c r="K26">
        <f>IF('Country Selector'!$A$2="United States",
SUMIFS('ICF Data'!$N:$N,'ICF Data'!$K:$K,$B$1,'ICF Data'!$J:$J,1,'ICF Data'!$L:$L,"&lt;"&amp;$B26,'ICF Data'!$L:$L,"&gt;="&amp;$A26)*10^6*'IRA Agriculture Funding'!K205,
0)</f>
        <v>0</v>
      </c>
      <c r="L26">
        <f>IF('Country Selector'!$A$2="United States",
SUMIFS('ICF Data'!$N:$N,'ICF Data'!$K:$K,$B$1,'ICF Data'!$J:$J,1,'ICF Data'!$L:$L,"&lt;"&amp;$B26,'ICF Data'!$L:$L,"&gt;="&amp;$A26)*10^6*'IRA Agriculture Funding'!L205,
0)</f>
        <v>0</v>
      </c>
      <c r="M26">
        <f>IF('Country Selector'!$A$2="United States",
SUMIFS('ICF Data'!$N:$N,'ICF Data'!$K:$K,$B$1,'ICF Data'!$J:$J,1,'ICF Data'!$L:$L,"&lt;"&amp;$B26,'ICF Data'!$L:$L,"&gt;="&amp;$A26)*10^6*'IRA Agriculture Funding'!M205,
0)</f>
        <v>0</v>
      </c>
      <c r="N26">
        <f>IF('Country Selector'!$A$2="United States",
SUMIFS('ICF Data'!$N:$N,'ICF Data'!$K:$K,$B$1,'ICF Data'!$J:$J,1,'ICF Data'!$L:$L,"&lt;"&amp;$B26,'ICF Data'!$L:$L,"&gt;="&amp;$A26)*10^6*'IRA Agriculture Funding'!N205,
0)</f>
        <v>0</v>
      </c>
      <c r="O26">
        <f>IF('Country Selector'!$A$2="United States",
SUMIFS('ICF Data'!$N:$N,'ICF Data'!$K:$K,$B$1,'ICF Data'!$J:$J,1,'ICF Data'!$L:$L,"&lt;"&amp;$B26,'ICF Data'!$L:$L,"&gt;="&amp;$A26)*10^6*'IRA Agriculture Funding'!O205,
0)</f>
        <v>0</v>
      </c>
      <c r="P26">
        <f>IF('Country Selector'!$A$2="United States",
SUMIFS('ICF Data'!$N:$N,'ICF Data'!$K:$K,$B$1,'ICF Data'!$J:$J,1,'ICF Data'!$L:$L,"&lt;"&amp;$B26,'ICF Data'!$L:$L,"&gt;="&amp;$A26)*10^6*'IRA Agriculture Funding'!P205,
0)</f>
        <v>0</v>
      </c>
      <c r="Q26">
        <f>IF('Country Selector'!$A$2="United States",
SUMIFS('ICF Data'!$N:$N,'ICF Data'!$K:$K,$B$1,'ICF Data'!$J:$J,1,'ICF Data'!$L:$L,"&lt;"&amp;$B26,'ICF Data'!$L:$L,"&gt;="&amp;$A26)*10^6*'IRA Agriculture Funding'!Q205,
0)</f>
        <v>0</v>
      </c>
      <c r="R26">
        <f>IF('Country Selector'!$A$2="United States",
SUMIFS('ICF Data'!$N:$N,'ICF Data'!$K:$K,$B$1,'ICF Data'!$J:$J,1,'ICF Data'!$L:$L,"&lt;"&amp;$B26,'ICF Data'!$L:$L,"&gt;="&amp;$A26)*10^6*'IRA Agriculture Funding'!R205,
0)</f>
        <v>0</v>
      </c>
      <c r="S26">
        <f>IF('Country Selector'!$A$2="United States",
SUMIFS('ICF Data'!$N:$N,'ICF Data'!$K:$K,$B$1,'ICF Data'!$J:$J,1,'ICF Data'!$L:$L,"&lt;"&amp;$B26,'ICF Data'!$L:$L,"&gt;="&amp;$A26)*10^6*'IRA Agriculture Funding'!S205,
0)</f>
        <v>0</v>
      </c>
      <c r="T26">
        <f>IF('Country Selector'!$A$2="United States",
SUMIFS('ICF Data'!$N:$N,'ICF Data'!$K:$K,$B$1,'ICF Data'!$J:$J,1,'ICF Data'!$L:$L,"&lt;"&amp;$B26,'ICF Data'!$L:$L,"&gt;="&amp;$A26)*10^6*'IRA Agriculture Funding'!T205,
0)</f>
        <v>0</v>
      </c>
      <c r="U26">
        <f>IF('Country Selector'!$A$2="United States",
SUMIFS('ICF Data'!$N:$N,'ICF Data'!$K:$K,$B$1,'ICF Data'!$J:$J,1,'ICF Data'!$L:$L,"&lt;"&amp;$B26,'ICF Data'!$L:$L,"&gt;="&amp;$A26)*10^6*'IRA Agriculture Funding'!U205,
0)</f>
        <v>0</v>
      </c>
      <c r="V26">
        <f>IF('Country Selector'!$A$2="United States",
SUMIFS('ICF Data'!$N:$N,'ICF Data'!$K:$K,$B$1,'ICF Data'!$J:$J,1,'ICF Data'!$L:$L,"&lt;"&amp;$B26,'ICF Data'!$L:$L,"&gt;="&amp;$A26)*10^6*'IRA Agriculture Funding'!V205,
0)</f>
        <v>0</v>
      </c>
      <c r="W26">
        <f>IF('Country Selector'!$A$2="United States",
SUMIFS('ICF Data'!$N:$N,'ICF Data'!$K:$K,$B$1,'ICF Data'!$J:$J,1,'ICF Data'!$L:$L,"&lt;"&amp;$B26,'ICF Data'!$L:$L,"&gt;="&amp;$A26)*10^6*'IRA Agriculture Funding'!W205,
0)</f>
        <v>122976868943.0551</v>
      </c>
      <c r="X26">
        <f>IF('Country Selector'!$A$2="United States",
SUMIFS('ICF Data'!$N:$N,'ICF Data'!$K:$K,$B$1,'ICF Data'!$J:$J,1,'ICF Data'!$L:$L,"&lt;"&amp;$B26,'ICF Data'!$L:$L,"&gt;="&amp;$A26)*10^6*'IRA Agriculture Funding'!X205,
0)</f>
        <v>122976868943.0551</v>
      </c>
      <c r="Y26">
        <f>IF('Country Selector'!$A$2="United States",
SUMIFS('ICF Data'!$N:$N,'ICF Data'!$K:$K,$B$1,'ICF Data'!$J:$J,1,'ICF Data'!$L:$L,"&lt;"&amp;$B26,'ICF Data'!$L:$L,"&gt;="&amp;$A26)*10^6*'IRA Agriculture Funding'!Y205,
0)</f>
        <v>122976868943.0551</v>
      </c>
      <c r="Z26">
        <f>IF('Country Selector'!$A$2="United States",
SUMIFS('ICF Data'!$N:$N,'ICF Data'!$K:$K,$B$1,'ICF Data'!$J:$J,1,'ICF Data'!$L:$L,"&lt;"&amp;$B26,'ICF Data'!$L:$L,"&gt;="&amp;$A26)*10^6*'IRA Agriculture Funding'!Z205,
0)</f>
        <v>122976868943.0551</v>
      </c>
      <c r="AA26">
        <f>IF('Country Selector'!$A$2="United States",
SUMIFS('ICF Data'!$N:$N,'ICF Data'!$K:$K,$B$1,'ICF Data'!$J:$J,1,'ICF Data'!$L:$L,"&lt;"&amp;$B26,'ICF Data'!$L:$L,"&gt;="&amp;$A26)*10^6*'IRA Agriculture Funding'!AA205,
0)</f>
        <v>122976868943.0551</v>
      </c>
      <c r="AB26">
        <f>IF('Country Selector'!$A$2="United States",
SUMIFS('ICF Data'!$N:$N,'ICF Data'!$K:$K,$B$1,'ICF Data'!$J:$J,1,'ICF Data'!$L:$L,"&lt;"&amp;$B26,'ICF Data'!$L:$L,"&gt;="&amp;$A26)*10^6*'IRA Agriculture Funding'!AB205,
0)</f>
        <v>122976868943.0551</v>
      </c>
      <c r="AC26">
        <f>IF('Country Selector'!$A$2="United States",
SUMIFS('ICF Data'!$N:$N,'ICF Data'!$K:$K,$B$1,'ICF Data'!$J:$J,1,'ICF Data'!$L:$L,"&lt;"&amp;$B26,'ICF Data'!$L:$L,"&gt;="&amp;$A26)*10^6*'IRA Agriculture Funding'!AC205,
0)</f>
        <v>122976868943.0551</v>
      </c>
      <c r="AD26">
        <f>IF('Country Selector'!$A$2="United States",
SUMIFS('ICF Data'!$N:$N,'ICF Data'!$K:$K,$B$1,'ICF Data'!$J:$J,1,'ICF Data'!$L:$L,"&lt;"&amp;$B26,'ICF Data'!$L:$L,"&gt;="&amp;$A26)*10^6*'IRA Agriculture Funding'!AD205,
0)</f>
        <v>122976868943.0551</v>
      </c>
      <c r="AE26">
        <f>IF('Country Selector'!$A$2="United States",
SUMIFS('ICF Data'!$N:$N,'ICF Data'!$K:$K,$B$1,'ICF Data'!$J:$J,1,'ICF Data'!$L:$L,"&lt;"&amp;$B26,'ICF Data'!$L:$L,"&gt;="&amp;$A26)*10^6*'IRA Agriculture Funding'!AE205,
0)</f>
        <v>122976868943.0551</v>
      </c>
      <c r="AF26">
        <f>IF('Country Selector'!$A$2="United States",
SUMIFS('ICF Data'!$N:$N,'ICF Data'!$K:$K,$B$1,'ICF Data'!$J:$J,1,'ICF Data'!$L:$L,"&lt;"&amp;$B26,'ICF Data'!$L:$L,"&gt;="&amp;$A26)*10^6*'IRA Agriculture Funding'!AF205,
0)</f>
        <v>122976868943.0551</v>
      </c>
      <c r="AG26">
        <f>IF('Country Selector'!$A$2="United States",
SUMIFS('ICF Data'!$N:$N,'ICF Data'!$K:$K,$B$1,'ICF Data'!$J:$J,1,'ICF Data'!$L:$L,"&lt;"&amp;$B26,'ICF Data'!$L:$L,"&gt;="&amp;$A26)*10^6*'IRA Agriculture Funding'!AG205,
0)</f>
        <v>122976868943.0551</v>
      </c>
      <c r="AH26">
        <f>IF('Country Selector'!$A$2="United States",
SUMIFS('ICF Data'!$N:$N,'ICF Data'!$K:$K,$B$1,'ICF Data'!$J:$J,1,'ICF Data'!$L:$L,"&lt;"&amp;$B26,'ICF Data'!$L:$L,"&gt;="&amp;$A26)*10^6*'IRA Agriculture Funding'!AH205,
0)</f>
        <v>122976868943.0551</v>
      </c>
      <c r="AI26">
        <f>IF('Country Selector'!$A$2="United States",
SUMIFS('ICF Data'!$N:$N,'ICF Data'!$K:$K,$B$1,'ICF Data'!$J:$J,1,'ICF Data'!$L:$L,"&lt;"&amp;$B26,'ICF Data'!$L:$L,"&gt;="&amp;$A26)*10^6*'IRA Agriculture Funding'!AI205,
0)</f>
        <v>122976868943.0551</v>
      </c>
      <c r="AJ26">
        <f>IF('Country Selector'!$A$2="United States",
SUMIFS('ICF Data'!$N:$N,'ICF Data'!$K:$K,$B$1,'ICF Data'!$J:$J,1,'ICF Data'!$L:$L,"&lt;"&amp;$B26,'ICF Data'!$L:$L,"&gt;="&amp;$A26)*10^6*'IRA Agriculture Funding'!AJ205,
0)</f>
        <v>122976868943.0551</v>
      </c>
      <c r="AK26">
        <f>IF('Country Selector'!$A$2="United States",
SUMIFS('ICF Data'!$N:$N,'ICF Data'!$K:$K,$B$1,'ICF Data'!$J:$J,1,'ICF Data'!$L:$L,"&lt;"&amp;$B26,'ICF Data'!$L:$L,"&gt;="&amp;$A26)*10^6*'IRA Agriculture Funding'!AK205,
0)</f>
        <v>122976868943.0551</v>
      </c>
      <c r="AL26">
        <f>IF('Country Selector'!$A$2="United States",
SUMIFS('ICF Data'!$N:$N,'ICF Data'!$K:$K,$B$1,'ICF Data'!$J:$J,1,'ICF Data'!$L:$L,"&lt;"&amp;$B26,'ICF Data'!$L:$L,"&gt;="&amp;$A26)*10^6*'IRA Agriculture Funding'!AL205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*'IRA Agriculture Funding'!C206,
0)</f>
        <v>5631145391.1724854</v>
      </c>
      <c r="D27">
        <f>IF('Country Selector'!$A$2="United States",
SUMIFS('ICF Data'!$N:$N,'ICF Data'!$K:$K,$B$1,'ICF Data'!$J:$J,1,'ICF Data'!$L:$L,"&lt;"&amp;$B27,'ICF Data'!$L:$L,"&gt;="&amp;$A27)*10^6*'IRA Agriculture Funding'!D206,
0)</f>
        <v>5631145391.1724854</v>
      </c>
      <c r="E27">
        <f>IF('Country Selector'!$A$2="United States",
SUMIFS('ICF Data'!$N:$N,'ICF Data'!$K:$K,$B$1,'ICF Data'!$J:$J,1,'ICF Data'!$L:$L,"&lt;"&amp;$B27,'ICF Data'!$L:$L,"&gt;="&amp;$A27)*10^6*'IRA Agriculture Funding'!E206,
0)</f>
        <v>5631145391.1724854</v>
      </c>
      <c r="F27">
        <f>IF('Country Selector'!$A$2="United States",
SUMIFS('ICF Data'!$N:$N,'ICF Data'!$K:$K,$B$1,'ICF Data'!$J:$J,1,'ICF Data'!$L:$L,"&lt;"&amp;$B27,'ICF Data'!$L:$L,"&gt;="&amp;$A27)*10^6*'IRA Agriculture Funding'!F206,
0)</f>
        <v>5631145391.1724854</v>
      </c>
      <c r="G27">
        <f>IF('Country Selector'!$A$2="United States",
SUMIFS('ICF Data'!$N:$N,'ICF Data'!$K:$K,$B$1,'ICF Data'!$J:$J,1,'ICF Data'!$L:$L,"&lt;"&amp;$B27,'ICF Data'!$L:$L,"&gt;="&amp;$A27)*10^6*'IRA Agriculture Funding'!G206,
0)</f>
        <v>5631145391.1724854</v>
      </c>
      <c r="H27">
        <f>IF('Country Selector'!$A$2="United States",
SUMIFS('ICF Data'!$N:$N,'ICF Data'!$K:$K,$B$1,'ICF Data'!$J:$J,1,'ICF Data'!$L:$L,"&lt;"&amp;$B27,'ICF Data'!$L:$L,"&gt;="&amp;$A27)*10^6*'IRA Agriculture Funding'!H206,
0)</f>
        <v>5631145391.1724854</v>
      </c>
      <c r="I27">
        <f>IF('Country Selector'!$A$2="United States",
SUMIFS('ICF Data'!$N:$N,'ICF Data'!$K:$K,$B$1,'ICF Data'!$J:$J,1,'ICF Data'!$L:$L,"&lt;"&amp;$B27,'ICF Data'!$L:$L,"&gt;="&amp;$A27)*10^6*'IRA Agriculture Funding'!I206,
0)</f>
        <v>5631145391.1724854</v>
      </c>
      <c r="J27">
        <f>IF('Country Selector'!$A$2="United States",
SUMIFS('ICF Data'!$N:$N,'ICF Data'!$K:$K,$B$1,'ICF Data'!$J:$J,1,'ICF Data'!$L:$L,"&lt;"&amp;$B27,'ICF Data'!$L:$L,"&gt;="&amp;$A27)*10^6*'IRA Agriculture Funding'!J206,
0)</f>
        <v>5631145391.1724854</v>
      </c>
      <c r="K27">
        <f>IF('Country Selector'!$A$2="United States",
SUMIFS('ICF Data'!$N:$N,'ICF Data'!$K:$K,$B$1,'ICF Data'!$J:$J,1,'ICF Data'!$L:$L,"&lt;"&amp;$B27,'ICF Data'!$L:$L,"&gt;="&amp;$A27)*10^6*'IRA Agriculture Funding'!K206,
0)</f>
        <v>0</v>
      </c>
      <c r="L27">
        <f>IF('Country Selector'!$A$2="United States",
SUMIFS('ICF Data'!$N:$N,'ICF Data'!$K:$K,$B$1,'ICF Data'!$J:$J,1,'ICF Data'!$L:$L,"&lt;"&amp;$B27,'ICF Data'!$L:$L,"&gt;="&amp;$A27)*10^6*'IRA Agriculture Funding'!L206,
0)</f>
        <v>0</v>
      </c>
      <c r="M27">
        <f>IF('Country Selector'!$A$2="United States",
SUMIFS('ICF Data'!$N:$N,'ICF Data'!$K:$K,$B$1,'ICF Data'!$J:$J,1,'ICF Data'!$L:$L,"&lt;"&amp;$B27,'ICF Data'!$L:$L,"&gt;="&amp;$A27)*10^6*'IRA Agriculture Funding'!M206,
0)</f>
        <v>0</v>
      </c>
      <c r="N27">
        <f>IF('Country Selector'!$A$2="United States",
SUMIFS('ICF Data'!$N:$N,'ICF Data'!$K:$K,$B$1,'ICF Data'!$J:$J,1,'ICF Data'!$L:$L,"&lt;"&amp;$B27,'ICF Data'!$L:$L,"&gt;="&amp;$A27)*10^6*'IRA Agriculture Funding'!N206,
0)</f>
        <v>0</v>
      </c>
      <c r="O27">
        <f>IF('Country Selector'!$A$2="United States",
SUMIFS('ICF Data'!$N:$N,'ICF Data'!$K:$K,$B$1,'ICF Data'!$J:$J,1,'ICF Data'!$L:$L,"&lt;"&amp;$B27,'ICF Data'!$L:$L,"&gt;="&amp;$A27)*10^6*'IRA Agriculture Funding'!O206,
0)</f>
        <v>0</v>
      </c>
      <c r="P27">
        <f>IF('Country Selector'!$A$2="United States",
SUMIFS('ICF Data'!$N:$N,'ICF Data'!$K:$K,$B$1,'ICF Data'!$J:$J,1,'ICF Data'!$L:$L,"&lt;"&amp;$B27,'ICF Data'!$L:$L,"&gt;="&amp;$A27)*10^6*'IRA Agriculture Funding'!P206,
0)</f>
        <v>0</v>
      </c>
      <c r="Q27">
        <f>IF('Country Selector'!$A$2="United States",
SUMIFS('ICF Data'!$N:$N,'ICF Data'!$K:$K,$B$1,'ICF Data'!$J:$J,1,'ICF Data'!$L:$L,"&lt;"&amp;$B27,'ICF Data'!$L:$L,"&gt;="&amp;$A27)*10^6*'IRA Agriculture Funding'!Q206,
0)</f>
        <v>0</v>
      </c>
      <c r="R27">
        <f>IF('Country Selector'!$A$2="United States",
SUMIFS('ICF Data'!$N:$N,'ICF Data'!$K:$K,$B$1,'ICF Data'!$J:$J,1,'ICF Data'!$L:$L,"&lt;"&amp;$B27,'ICF Data'!$L:$L,"&gt;="&amp;$A27)*10^6*'IRA Agriculture Funding'!R206,
0)</f>
        <v>0</v>
      </c>
      <c r="S27">
        <f>IF('Country Selector'!$A$2="United States",
SUMIFS('ICF Data'!$N:$N,'ICF Data'!$K:$K,$B$1,'ICF Data'!$J:$J,1,'ICF Data'!$L:$L,"&lt;"&amp;$B27,'ICF Data'!$L:$L,"&gt;="&amp;$A27)*10^6*'IRA Agriculture Funding'!S206,
0)</f>
        <v>0</v>
      </c>
      <c r="T27">
        <f>IF('Country Selector'!$A$2="United States",
SUMIFS('ICF Data'!$N:$N,'ICF Data'!$K:$K,$B$1,'ICF Data'!$J:$J,1,'ICF Data'!$L:$L,"&lt;"&amp;$B27,'ICF Data'!$L:$L,"&gt;="&amp;$A27)*10^6*'IRA Agriculture Funding'!T206,
0)</f>
        <v>0</v>
      </c>
      <c r="U27">
        <f>IF('Country Selector'!$A$2="United States",
SUMIFS('ICF Data'!$N:$N,'ICF Data'!$K:$K,$B$1,'ICF Data'!$J:$J,1,'ICF Data'!$L:$L,"&lt;"&amp;$B27,'ICF Data'!$L:$L,"&gt;="&amp;$A27)*10^6*'IRA Agriculture Funding'!U206,
0)</f>
        <v>0</v>
      </c>
      <c r="V27">
        <f>IF('Country Selector'!$A$2="United States",
SUMIFS('ICF Data'!$N:$N,'ICF Data'!$K:$K,$B$1,'ICF Data'!$J:$J,1,'ICF Data'!$L:$L,"&lt;"&amp;$B27,'ICF Data'!$L:$L,"&gt;="&amp;$A27)*10^6*'IRA Agriculture Funding'!V206,
0)</f>
        <v>0</v>
      </c>
      <c r="W27">
        <f>IF('Country Selector'!$A$2="United States",
SUMIFS('ICF Data'!$N:$N,'ICF Data'!$K:$K,$B$1,'ICF Data'!$J:$J,1,'ICF Data'!$L:$L,"&lt;"&amp;$B27,'ICF Data'!$L:$L,"&gt;="&amp;$A27)*10^6*'IRA Agriculture Funding'!W206,
0)</f>
        <v>5631145391.1724854</v>
      </c>
      <c r="X27">
        <f>IF('Country Selector'!$A$2="United States",
SUMIFS('ICF Data'!$N:$N,'ICF Data'!$K:$K,$B$1,'ICF Data'!$J:$J,1,'ICF Data'!$L:$L,"&lt;"&amp;$B27,'ICF Data'!$L:$L,"&gt;="&amp;$A27)*10^6*'IRA Agriculture Funding'!X206,
0)</f>
        <v>5631145391.1724854</v>
      </c>
      <c r="Y27">
        <f>IF('Country Selector'!$A$2="United States",
SUMIFS('ICF Data'!$N:$N,'ICF Data'!$K:$K,$B$1,'ICF Data'!$J:$J,1,'ICF Data'!$L:$L,"&lt;"&amp;$B27,'ICF Data'!$L:$L,"&gt;="&amp;$A27)*10^6*'IRA Agriculture Funding'!Y206,
0)</f>
        <v>5631145391.1724854</v>
      </c>
      <c r="Z27">
        <f>IF('Country Selector'!$A$2="United States",
SUMIFS('ICF Data'!$N:$N,'ICF Data'!$K:$K,$B$1,'ICF Data'!$J:$J,1,'ICF Data'!$L:$L,"&lt;"&amp;$B27,'ICF Data'!$L:$L,"&gt;="&amp;$A27)*10^6*'IRA Agriculture Funding'!Z206,
0)</f>
        <v>5631145391.1724854</v>
      </c>
      <c r="AA27">
        <f>IF('Country Selector'!$A$2="United States",
SUMIFS('ICF Data'!$N:$N,'ICF Data'!$K:$K,$B$1,'ICF Data'!$J:$J,1,'ICF Data'!$L:$L,"&lt;"&amp;$B27,'ICF Data'!$L:$L,"&gt;="&amp;$A27)*10^6*'IRA Agriculture Funding'!AA206,
0)</f>
        <v>5631145391.1724854</v>
      </c>
      <c r="AB27">
        <f>IF('Country Selector'!$A$2="United States",
SUMIFS('ICF Data'!$N:$N,'ICF Data'!$K:$K,$B$1,'ICF Data'!$J:$J,1,'ICF Data'!$L:$L,"&lt;"&amp;$B27,'ICF Data'!$L:$L,"&gt;="&amp;$A27)*10^6*'IRA Agriculture Funding'!AB206,
0)</f>
        <v>5631145391.1724854</v>
      </c>
      <c r="AC27">
        <f>IF('Country Selector'!$A$2="United States",
SUMIFS('ICF Data'!$N:$N,'ICF Data'!$K:$K,$B$1,'ICF Data'!$J:$J,1,'ICF Data'!$L:$L,"&lt;"&amp;$B27,'ICF Data'!$L:$L,"&gt;="&amp;$A27)*10^6*'IRA Agriculture Funding'!AC206,
0)</f>
        <v>5631145391.1724854</v>
      </c>
      <c r="AD27">
        <f>IF('Country Selector'!$A$2="United States",
SUMIFS('ICF Data'!$N:$N,'ICF Data'!$K:$K,$B$1,'ICF Data'!$J:$J,1,'ICF Data'!$L:$L,"&lt;"&amp;$B27,'ICF Data'!$L:$L,"&gt;="&amp;$A27)*10^6*'IRA Agriculture Funding'!AD206,
0)</f>
        <v>5631145391.1724854</v>
      </c>
      <c r="AE27">
        <f>IF('Country Selector'!$A$2="United States",
SUMIFS('ICF Data'!$N:$N,'ICF Data'!$K:$K,$B$1,'ICF Data'!$J:$J,1,'ICF Data'!$L:$L,"&lt;"&amp;$B27,'ICF Data'!$L:$L,"&gt;="&amp;$A27)*10^6*'IRA Agriculture Funding'!AE206,
0)</f>
        <v>5631145391.1724854</v>
      </c>
      <c r="AF27">
        <f>IF('Country Selector'!$A$2="United States",
SUMIFS('ICF Data'!$N:$N,'ICF Data'!$K:$K,$B$1,'ICF Data'!$J:$J,1,'ICF Data'!$L:$L,"&lt;"&amp;$B27,'ICF Data'!$L:$L,"&gt;="&amp;$A27)*10^6*'IRA Agriculture Funding'!AF206,
0)</f>
        <v>5631145391.1724854</v>
      </c>
      <c r="AG27">
        <f>IF('Country Selector'!$A$2="United States",
SUMIFS('ICF Data'!$N:$N,'ICF Data'!$K:$K,$B$1,'ICF Data'!$J:$J,1,'ICF Data'!$L:$L,"&lt;"&amp;$B27,'ICF Data'!$L:$L,"&gt;="&amp;$A27)*10^6*'IRA Agriculture Funding'!AG206,
0)</f>
        <v>5631145391.1724854</v>
      </c>
      <c r="AH27">
        <f>IF('Country Selector'!$A$2="United States",
SUMIFS('ICF Data'!$N:$N,'ICF Data'!$K:$K,$B$1,'ICF Data'!$J:$J,1,'ICF Data'!$L:$L,"&lt;"&amp;$B27,'ICF Data'!$L:$L,"&gt;="&amp;$A27)*10^6*'IRA Agriculture Funding'!AH206,
0)</f>
        <v>5631145391.1724854</v>
      </c>
      <c r="AI27">
        <f>IF('Country Selector'!$A$2="United States",
SUMIFS('ICF Data'!$N:$N,'ICF Data'!$K:$K,$B$1,'ICF Data'!$J:$J,1,'ICF Data'!$L:$L,"&lt;"&amp;$B27,'ICF Data'!$L:$L,"&gt;="&amp;$A27)*10^6*'IRA Agriculture Funding'!AI206,
0)</f>
        <v>5631145391.1724854</v>
      </c>
      <c r="AJ27">
        <f>IF('Country Selector'!$A$2="United States",
SUMIFS('ICF Data'!$N:$N,'ICF Data'!$K:$K,$B$1,'ICF Data'!$J:$J,1,'ICF Data'!$L:$L,"&lt;"&amp;$B27,'ICF Data'!$L:$L,"&gt;="&amp;$A27)*10^6*'IRA Agriculture Funding'!AJ206,
0)</f>
        <v>5631145391.1724854</v>
      </c>
      <c r="AK27">
        <f>IF('Country Selector'!$A$2="United States",
SUMIFS('ICF Data'!$N:$N,'ICF Data'!$K:$K,$B$1,'ICF Data'!$J:$J,1,'ICF Data'!$L:$L,"&lt;"&amp;$B27,'ICF Data'!$L:$L,"&gt;="&amp;$A27)*10^6*'IRA Agriculture Funding'!AK206,
0)</f>
        <v>5631145391.1724854</v>
      </c>
      <c r="AL27">
        <f>IF('Country Selector'!$A$2="United States",
SUMIFS('ICF Data'!$N:$N,'ICF Data'!$K:$K,$B$1,'ICF Data'!$J:$J,1,'ICF Data'!$L:$L,"&lt;"&amp;$B27,'ICF Data'!$L:$L,"&gt;="&amp;$A27)*10^6*'IRA Agriculture Funding'!AL20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*'IRA Agriculture Funding'!C207,
0)</f>
        <v>0</v>
      </c>
      <c r="D28">
        <f>IF('Country Selector'!$A$2="United States",
SUMIFS('ICF Data'!$N:$N,'ICF Data'!$K:$K,$B$1,'ICF Data'!$J:$J,1,'ICF Data'!$L:$L,"&lt;"&amp;$B28,'ICF Data'!$L:$L,"&gt;="&amp;$A28)*10^6*'IRA Agriculture Funding'!D207,
0)</f>
        <v>0</v>
      </c>
      <c r="E28">
        <f>IF('Country Selector'!$A$2="United States",
SUMIFS('ICF Data'!$N:$N,'ICF Data'!$K:$K,$B$1,'ICF Data'!$J:$J,1,'ICF Data'!$L:$L,"&lt;"&amp;$B28,'ICF Data'!$L:$L,"&gt;="&amp;$A28)*10^6*'IRA Agriculture Funding'!E207,
0)</f>
        <v>0</v>
      </c>
      <c r="F28">
        <f>IF('Country Selector'!$A$2="United States",
SUMIFS('ICF Data'!$N:$N,'ICF Data'!$K:$K,$B$1,'ICF Data'!$J:$J,1,'ICF Data'!$L:$L,"&lt;"&amp;$B28,'ICF Data'!$L:$L,"&gt;="&amp;$A28)*10^6*'IRA Agriculture Funding'!F207,
0)</f>
        <v>0</v>
      </c>
      <c r="G28">
        <f>IF('Country Selector'!$A$2="United States",
SUMIFS('ICF Data'!$N:$N,'ICF Data'!$K:$K,$B$1,'ICF Data'!$J:$J,1,'ICF Data'!$L:$L,"&lt;"&amp;$B28,'ICF Data'!$L:$L,"&gt;="&amp;$A28)*10^6*'IRA Agriculture Funding'!G207,
0)</f>
        <v>0</v>
      </c>
      <c r="H28">
        <f>IF('Country Selector'!$A$2="United States",
SUMIFS('ICF Data'!$N:$N,'ICF Data'!$K:$K,$B$1,'ICF Data'!$J:$J,1,'ICF Data'!$L:$L,"&lt;"&amp;$B28,'ICF Data'!$L:$L,"&gt;="&amp;$A28)*10^6*'IRA Agriculture Funding'!H207,
0)</f>
        <v>0</v>
      </c>
      <c r="I28">
        <f>IF('Country Selector'!$A$2="United States",
SUMIFS('ICF Data'!$N:$N,'ICF Data'!$K:$K,$B$1,'ICF Data'!$J:$J,1,'ICF Data'!$L:$L,"&lt;"&amp;$B28,'ICF Data'!$L:$L,"&gt;="&amp;$A28)*10^6*'IRA Agriculture Funding'!I207,
0)</f>
        <v>0</v>
      </c>
      <c r="J28">
        <f>IF('Country Selector'!$A$2="United States",
SUMIFS('ICF Data'!$N:$N,'ICF Data'!$K:$K,$B$1,'ICF Data'!$J:$J,1,'ICF Data'!$L:$L,"&lt;"&amp;$B28,'ICF Data'!$L:$L,"&gt;="&amp;$A28)*10^6*'IRA Agriculture Funding'!J207,
0)</f>
        <v>0</v>
      </c>
      <c r="K28">
        <f>IF('Country Selector'!$A$2="United States",
SUMIFS('ICF Data'!$N:$N,'ICF Data'!$K:$K,$B$1,'ICF Data'!$J:$J,1,'ICF Data'!$L:$L,"&lt;"&amp;$B28,'ICF Data'!$L:$L,"&gt;="&amp;$A28)*10^6*'IRA Agriculture Funding'!K207,
0)</f>
        <v>0</v>
      </c>
      <c r="L28">
        <f>IF('Country Selector'!$A$2="United States",
SUMIFS('ICF Data'!$N:$N,'ICF Data'!$K:$K,$B$1,'ICF Data'!$J:$J,1,'ICF Data'!$L:$L,"&lt;"&amp;$B28,'ICF Data'!$L:$L,"&gt;="&amp;$A28)*10^6*'IRA Agriculture Funding'!L207,
0)</f>
        <v>0</v>
      </c>
      <c r="M28">
        <f>IF('Country Selector'!$A$2="United States",
SUMIFS('ICF Data'!$N:$N,'ICF Data'!$K:$K,$B$1,'ICF Data'!$J:$J,1,'ICF Data'!$L:$L,"&lt;"&amp;$B28,'ICF Data'!$L:$L,"&gt;="&amp;$A28)*10^6*'IRA Agriculture Funding'!M207,
0)</f>
        <v>0</v>
      </c>
      <c r="N28">
        <f>IF('Country Selector'!$A$2="United States",
SUMIFS('ICF Data'!$N:$N,'ICF Data'!$K:$K,$B$1,'ICF Data'!$J:$J,1,'ICF Data'!$L:$L,"&lt;"&amp;$B28,'ICF Data'!$L:$L,"&gt;="&amp;$A28)*10^6*'IRA Agriculture Funding'!N207,
0)</f>
        <v>0</v>
      </c>
      <c r="O28">
        <f>IF('Country Selector'!$A$2="United States",
SUMIFS('ICF Data'!$N:$N,'ICF Data'!$K:$K,$B$1,'ICF Data'!$J:$J,1,'ICF Data'!$L:$L,"&lt;"&amp;$B28,'ICF Data'!$L:$L,"&gt;="&amp;$A28)*10^6*'IRA Agriculture Funding'!O207,
0)</f>
        <v>0</v>
      </c>
      <c r="P28">
        <f>IF('Country Selector'!$A$2="United States",
SUMIFS('ICF Data'!$N:$N,'ICF Data'!$K:$K,$B$1,'ICF Data'!$J:$J,1,'ICF Data'!$L:$L,"&lt;"&amp;$B28,'ICF Data'!$L:$L,"&gt;="&amp;$A28)*10^6*'IRA Agriculture Funding'!P207,
0)</f>
        <v>0</v>
      </c>
      <c r="Q28">
        <f>IF('Country Selector'!$A$2="United States",
SUMIFS('ICF Data'!$N:$N,'ICF Data'!$K:$K,$B$1,'ICF Data'!$J:$J,1,'ICF Data'!$L:$L,"&lt;"&amp;$B28,'ICF Data'!$L:$L,"&gt;="&amp;$A28)*10^6*'IRA Agriculture Funding'!Q207,
0)</f>
        <v>0</v>
      </c>
      <c r="R28">
        <f>IF('Country Selector'!$A$2="United States",
SUMIFS('ICF Data'!$N:$N,'ICF Data'!$K:$K,$B$1,'ICF Data'!$J:$J,1,'ICF Data'!$L:$L,"&lt;"&amp;$B28,'ICF Data'!$L:$L,"&gt;="&amp;$A28)*10^6*'IRA Agriculture Funding'!R207,
0)</f>
        <v>0</v>
      </c>
      <c r="S28">
        <f>IF('Country Selector'!$A$2="United States",
SUMIFS('ICF Data'!$N:$N,'ICF Data'!$K:$K,$B$1,'ICF Data'!$J:$J,1,'ICF Data'!$L:$L,"&lt;"&amp;$B28,'ICF Data'!$L:$L,"&gt;="&amp;$A28)*10^6*'IRA Agriculture Funding'!S207,
0)</f>
        <v>0</v>
      </c>
      <c r="T28">
        <f>IF('Country Selector'!$A$2="United States",
SUMIFS('ICF Data'!$N:$N,'ICF Data'!$K:$K,$B$1,'ICF Data'!$J:$J,1,'ICF Data'!$L:$L,"&lt;"&amp;$B28,'ICF Data'!$L:$L,"&gt;="&amp;$A28)*10^6*'IRA Agriculture Funding'!T207,
0)</f>
        <v>0</v>
      </c>
      <c r="U28">
        <f>IF('Country Selector'!$A$2="United States",
SUMIFS('ICF Data'!$N:$N,'ICF Data'!$K:$K,$B$1,'ICF Data'!$J:$J,1,'ICF Data'!$L:$L,"&lt;"&amp;$B28,'ICF Data'!$L:$L,"&gt;="&amp;$A28)*10^6*'IRA Agriculture Funding'!U207,
0)</f>
        <v>0</v>
      </c>
      <c r="V28">
        <f>IF('Country Selector'!$A$2="United States",
SUMIFS('ICF Data'!$N:$N,'ICF Data'!$K:$K,$B$1,'ICF Data'!$J:$J,1,'ICF Data'!$L:$L,"&lt;"&amp;$B28,'ICF Data'!$L:$L,"&gt;="&amp;$A28)*10^6*'IRA Agriculture Funding'!V207,
0)</f>
        <v>0</v>
      </c>
      <c r="W28">
        <f>IF('Country Selector'!$A$2="United States",
SUMIFS('ICF Data'!$N:$N,'ICF Data'!$K:$K,$B$1,'ICF Data'!$J:$J,1,'ICF Data'!$L:$L,"&lt;"&amp;$B28,'ICF Data'!$L:$L,"&gt;="&amp;$A28)*10^6*'IRA Agriculture Funding'!W207,
0)</f>
        <v>0</v>
      </c>
      <c r="X28">
        <f>IF('Country Selector'!$A$2="United States",
SUMIFS('ICF Data'!$N:$N,'ICF Data'!$K:$K,$B$1,'ICF Data'!$J:$J,1,'ICF Data'!$L:$L,"&lt;"&amp;$B28,'ICF Data'!$L:$L,"&gt;="&amp;$A28)*10^6*'IRA Agriculture Funding'!X207,
0)</f>
        <v>0</v>
      </c>
      <c r="Y28">
        <f>IF('Country Selector'!$A$2="United States",
SUMIFS('ICF Data'!$N:$N,'ICF Data'!$K:$K,$B$1,'ICF Data'!$J:$J,1,'ICF Data'!$L:$L,"&lt;"&amp;$B28,'ICF Data'!$L:$L,"&gt;="&amp;$A28)*10^6*'IRA Agriculture Funding'!Y207,
0)</f>
        <v>0</v>
      </c>
      <c r="Z28">
        <f>IF('Country Selector'!$A$2="United States",
SUMIFS('ICF Data'!$N:$N,'ICF Data'!$K:$K,$B$1,'ICF Data'!$J:$J,1,'ICF Data'!$L:$L,"&lt;"&amp;$B28,'ICF Data'!$L:$L,"&gt;="&amp;$A28)*10^6*'IRA Agriculture Funding'!Z207,
0)</f>
        <v>0</v>
      </c>
      <c r="AA28">
        <f>IF('Country Selector'!$A$2="United States",
SUMIFS('ICF Data'!$N:$N,'ICF Data'!$K:$K,$B$1,'ICF Data'!$J:$J,1,'ICF Data'!$L:$L,"&lt;"&amp;$B28,'ICF Data'!$L:$L,"&gt;="&amp;$A28)*10^6*'IRA Agriculture Funding'!AA207,
0)</f>
        <v>0</v>
      </c>
      <c r="AB28">
        <f>IF('Country Selector'!$A$2="United States",
SUMIFS('ICF Data'!$N:$N,'ICF Data'!$K:$K,$B$1,'ICF Data'!$J:$J,1,'ICF Data'!$L:$L,"&lt;"&amp;$B28,'ICF Data'!$L:$L,"&gt;="&amp;$A28)*10^6*'IRA Agriculture Funding'!AB207,
0)</f>
        <v>0</v>
      </c>
      <c r="AC28">
        <f>IF('Country Selector'!$A$2="United States",
SUMIFS('ICF Data'!$N:$N,'ICF Data'!$K:$K,$B$1,'ICF Data'!$J:$J,1,'ICF Data'!$L:$L,"&lt;"&amp;$B28,'ICF Data'!$L:$L,"&gt;="&amp;$A28)*10^6*'IRA Agriculture Funding'!AC207,
0)</f>
        <v>0</v>
      </c>
      <c r="AD28">
        <f>IF('Country Selector'!$A$2="United States",
SUMIFS('ICF Data'!$N:$N,'ICF Data'!$K:$K,$B$1,'ICF Data'!$J:$J,1,'ICF Data'!$L:$L,"&lt;"&amp;$B28,'ICF Data'!$L:$L,"&gt;="&amp;$A28)*10^6*'IRA Agriculture Funding'!AD207,
0)</f>
        <v>0</v>
      </c>
      <c r="AE28">
        <f>IF('Country Selector'!$A$2="United States",
SUMIFS('ICF Data'!$N:$N,'ICF Data'!$K:$K,$B$1,'ICF Data'!$J:$J,1,'ICF Data'!$L:$L,"&lt;"&amp;$B28,'ICF Data'!$L:$L,"&gt;="&amp;$A28)*10^6*'IRA Agriculture Funding'!AE207,
0)</f>
        <v>0</v>
      </c>
      <c r="AF28">
        <f>IF('Country Selector'!$A$2="United States",
SUMIFS('ICF Data'!$N:$N,'ICF Data'!$K:$K,$B$1,'ICF Data'!$J:$J,1,'ICF Data'!$L:$L,"&lt;"&amp;$B28,'ICF Data'!$L:$L,"&gt;="&amp;$A28)*10^6*'IRA Agriculture Funding'!AF207,
0)</f>
        <v>0</v>
      </c>
      <c r="AG28">
        <f>IF('Country Selector'!$A$2="United States",
SUMIFS('ICF Data'!$N:$N,'ICF Data'!$K:$K,$B$1,'ICF Data'!$J:$J,1,'ICF Data'!$L:$L,"&lt;"&amp;$B28,'ICF Data'!$L:$L,"&gt;="&amp;$A28)*10^6*'IRA Agriculture Funding'!AG207,
0)</f>
        <v>0</v>
      </c>
      <c r="AH28">
        <f>IF('Country Selector'!$A$2="United States",
SUMIFS('ICF Data'!$N:$N,'ICF Data'!$K:$K,$B$1,'ICF Data'!$J:$J,1,'ICF Data'!$L:$L,"&lt;"&amp;$B28,'ICF Data'!$L:$L,"&gt;="&amp;$A28)*10^6*'IRA Agriculture Funding'!AH207,
0)</f>
        <v>0</v>
      </c>
      <c r="AI28">
        <f>IF('Country Selector'!$A$2="United States",
SUMIFS('ICF Data'!$N:$N,'ICF Data'!$K:$K,$B$1,'ICF Data'!$J:$J,1,'ICF Data'!$L:$L,"&lt;"&amp;$B28,'ICF Data'!$L:$L,"&gt;="&amp;$A28)*10^6*'IRA Agriculture Funding'!AI207,
0)</f>
        <v>0</v>
      </c>
      <c r="AJ28">
        <f>IF('Country Selector'!$A$2="United States",
SUMIFS('ICF Data'!$N:$N,'ICF Data'!$K:$K,$B$1,'ICF Data'!$J:$J,1,'ICF Data'!$L:$L,"&lt;"&amp;$B28,'ICF Data'!$L:$L,"&gt;="&amp;$A28)*10^6*'IRA Agriculture Funding'!AJ207,
0)</f>
        <v>0</v>
      </c>
      <c r="AK28">
        <f>IF('Country Selector'!$A$2="United States",
SUMIFS('ICF Data'!$N:$N,'ICF Data'!$K:$K,$B$1,'ICF Data'!$J:$J,1,'ICF Data'!$L:$L,"&lt;"&amp;$B28,'ICF Data'!$L:$L,"&gt;="&amp;$A28)*10^6*'IRA Agriculture Funding'!AK207,
0)</f>
        <v>0</v>
      </c>
      <c r="AL28">
        <f>IF('Country Selector'!$A$2="United States",
SUMIFS('ICF Data'!$N:$N,'ICF Data'!$K:$K,$B$1,'ICF Data'!$J:$J,1,'ICF Data'!$L:$L,"&lt;"&amp;$B28,'ICF Data'!$L:$L,"&gt;="&amp;$A28)*10^6*'IRA Agriculture Funding'!AL207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*'IRA Agriculture Funding'!C208,
0)</f>
        <v>0</v>
      </c>
      <c r="D29">
        <f>IF('Country Selector'!$A$2="United States",
SUMIFS('ICF Data'!$N:$N,'ICF Data'!$K:$K,$B$1,'ICF Data'!$J:$J,1,'ICF Data'!$L:$L,"&lt;"&amp;$B29,'ICF Data'!$L:$L,"&gt;="&amp;$A29)*10^6*'IRA Agriculture Funding'!D208,
0)</f>
        <v>0</v>
      </c>
      <c r="E29">
        <f>IF('Country Selector'!$A$2="United States",
SUMIFS('ICF Data'!$N:$N,'ICF Data'!$K:$K,$B$1,'ICF Data'!$J:$J,1,'ICF Data'!$L:$L,"&lt;"&amp;$B29,'ICF Data'!$L:$L,"&gt;="&amp;$A29)*10^6*'IRA Agriculture Funding'!E208,
0)</f>
        <v>0</v>
      </c>
      <c r="F29">
        <f>IF('Country Selector'!$A$2="United States",
SUMIFS('ICF Data'!$N:$N,'ICF Data'!$K:$K,$B$1,'ICF Data'!$J:$J,1,'ICF Data'!$L:$L,"&lt;"&amp;$B29,'ICF Data'!$L:$L,"&gt;="&amp;$A29)*10^6*'IRA Agriculture Funding'!F208,
0)</f>
        <v>0</v>
      </c>
      <c r="G29">
        <f>IF('Country Selector'!$A$2="United States",
SUMIFS('ICF Data'!$N:$N,'ICF Data'!$K:$K,$B$1,'ICF Data'!$J:$J,1,'ICF Data'!$L:$L,"&lt;"&amp;$B29,'ICF Data'!$L:$L,"&gt;="&amp;$A29)*10^6*'IRA Agriculture Funding'!G208,
0)</f>
        <v>0</v>
      </c>
      <c r="H29">
        <f>IF('Country Selector'!$A$2="United States",
SUMIFS('ICF Data'!$N:$N,'ICF Data'!$K:$K,$B$1,'ICF Data'!$J:$J,1,'ICF Data'!$L:$L,"&lt;"&amp;$B29,'ICF Data'!$L:$L,"&gt;="&amp;$A29)*10^6*'IRA Agriculture Funding'!H208,
0)</f>
        <v>0</v>
      </c>
      <c r="I29">
        <f>IF('Country Selector'!$A$2="United States",
SUMIFS('ICF Data'!$N:$N,'ICF Data'!$K:$K,$B$1,'ICF Data'!$J:$J,1,'ICF Data'!$L:$L,"&lt;"&amp;$B29,'ICF Data'!$L:$L,"&gt;="&amp;$A29)*10^6*'IRA Agriculture Funding'!I208,
0)</f>
        <v>0</v>
      </c>
      <c r="J29">
        <f>IF('Country Selector'!$A$2="United States",
SUMIFS('ICF Data'!$N:$N,'ICF Data'!$K:$K,$B$1,'ICF Data'!$J:$J,1,'ICF Data'!$L:$L,"&lt;"&amp;$B29,'ICF Data'!$L:$L,"&gt;="&amp;$A29)*10^6*'IRA Agriculture Funding'!J208,
0)</f>
        <v>0</v>
      </c>
      <c r="K29">
        <f>IF('Country Selector'!$A$2="United States",
SUMIFS('ICF Data'!$N:$N,'ICF Data'!$K:$K,$B$1,'ICF Data'!$J:$J,1,'ICF Data'!$L:$L,"&lt;"&amp;$B29,'ICF Data'!$L:$L,"&gt;="&amp;$A29)*10^6*'IRA Agriculture Funding'!K208,
0)</f>
        <v>0</v>
      </c>
      <c r="L29">
        <f>IF('Country Selector'!$A$2="United States",
SUMIFS('ICF Data'!$N:$N,'ICF Data'!$K:$K,$B$1,'ICF Data'!$J:$J,1,'ICF Data'!$L:$L,"&lt;"&amp;$B29,'ICF Data'!$L:$L,"&gt;="&amp;$A29)*10^6*'IRA Agriculture Funding'!L208,
0)</f>
        <v>0</v>
      </c>
      <c r="M29">
        <f>IF('Country Selector'!$A$2="United States",
SUMIFS('ICF Data'!$N:$N,'ICF Data'!$K:$K,$B$1,'ICF Data'!$J:$J,1,'ICF Data'!$L:$L,"&lt;"&amp;$B29,'ICF Data'!$L:$L,"&gt;="&amp;$A29)*10^6*'IRA Agriculture Funding'!M208,
0)</f>
        <v>0</v>
      </c>
      <c r="N29">
        <f>IF('Country Selector'!$A$2="United States",
SUMIFS('ICF Data'!$N:$N,'ICF Data'!$K:$K,$B$1,'ICF Data'!$J:$J,1,'ICF Data'!$L:$L,"&lt;"&amp;$B29,'ICF Data'!$L:$L,"&gt;="&amp;$A29)*10^6*'IRA Agriculture Funding'!N208,
0)</f>
        <v>0</v>
      </c>
      <c r="O29">
        <f>IF('Country Selector'!$A$2="United States",
SUMIFS('ICF Data'!$N:$N,'ICF Data'!$K:$K,$B$1,'ICF Data'!$J:$J,1,'ICF Data'!$L:$L,"&lt;"&amp;$B29,'ICF Data'!$L:$L,"&gt;="&amp;$A29)*10^6*'IRA Agriculture Funding'!O208,
0)</f>
        <v>0</v>
      </c>
      <c r="P29">
        <f>IF('Country Selector'!$A$2="United States",
SUMIFS('ICF Data'!$N:$N,'ICF Data'!$K:$K,$B$1,'ICF Data'!$J:$J,1,'ICF Data'!$L:$L,"&lt;"&amp;$B29,'ICF Data'!$L:$L,"&gt;="&amp;$A29)*10^6*'IRA Agriculture Funding'!P208,
0)</f>
        <v>0</v>
      </c>
      <c r="Q29">
        <f>IF('Country Selector'!$A$2="United States",
SUMIFS('ICF Data'!$N:$N,'ICF Data'!$K:$K,$B$1,'ICF Data'!$J:$J,1,'ICF Data'!$L:$L,"&lt;"&amp;$B29,'ICF Data'!$L:$L,"&gt;="&amp;$A29)*10^6*'IRA Agriculture Funding'!Q208,
0)</f>
        <v>0</v>
      </c>
      <c r="R29">
        <f>IF('Country Selector'!$A$2="United States",
SUMIFS('ICF Data'!$N:$N,'ICF Data'!$K:$K,$B$1,'ICF Data'!$J:$J,1,'ICF Data'!$L:$L,"&lt;"&amp;$B29,'ICF Data'!$L:$L,"&gt;="&amp;$A29)*10^6*'IRA Agriculture Funding'!R208,
0)</f>
        <v>0</v>
      </c>
      <c r="S29">
        <f>IF('Country Selector'!$A$2="United States",
SUMIFS('ICF Data'!$N:$N,'ICF Data'!$K:$K,$B$1,'ICF Data'!$J:$J,1,'ICF Data'!$L:$L,"&lt;"&amp;$B29,'ICF Data'!$L:$L,"&gt;="&amp;$A29)*10^6*'IRA Agriculture Funding'!S208,
0)</f>
        <v>0</v>
      </c>
      <c r="T29">
        <f>IF('Country Selector'!$A$2="United States",
SUMIFS('ICF Data'!$N:$N,'ICF Data'!$K:$K,$B$1,'ICF Data'!$J:$J,1,'ICF Data'!$L:$L,"&lt;"&amp;$B29,'ICF Data'!$L:$L,"&gt;="&amp;$A29)*10^6*'IRA Agriculture Funding'!T208,
0)</f>
        <v>0</v>
      </c>
      <c r="U29">
        <f>IF('Country Selector'!$A$2="United States",
SUMIFS('ICF Data'!$N:$N,'ICF Data'!$K:$K,$B$1,'ICF Data'!$J:$J,1,'ICF Data'!$L:$L,"&lt;"&amp;$B29,'ICF Data'!$L:$L,"&gt;="&amp;$A29)*10^6*'IRA Agriculture Funding'!U208,
0)</f>
        <v>0</v>
      </c>
      <c r="V29">
        <f>IF('Country Selector'!$A$2="United States",
SUMIFS('ICF Data'!$N:$N,'ICF Data'!$K:$K,$B$1,'ICF Data'!$J:$J,1,'ICF Data'!$L:$L,"&lt;"&amp;$B29,'ICF Data'!$L:$L,"&gt;="&amp;$A29)*10^6*'IRA Agriculture Funding'!V208,
0)</f>
        <v>0</v>
      </c>
      <c r="W29">
        <f>IF('Country Selector'!$A$2="United States",
SUMIFS('ICF Data'!$N:$N,'ICF Data'!$K:$K,$B$1,'ICF Data'!$J:$J,1,'ICF Data'!$L:$L,"&lt;"&amp;$B29,'ICF Data'!$L:$L,"&gt;="&amp;$A29)*10^6*'IRA Agriculture Funding'!W208,
0)</f>
        <v>0</v>
      </c>
      <c r="X29">
        <f>IF('Country Selector'!$A$2="United States",
SUMIFS('ICF Data'!$N:$N,'ICF Data'!$K:$K,$B$1,'ICF Data'!$J:$J,1,'ICF Data'!$L:$L,"&lt;"&amp;$B29,'ICF Data'!$L:$L,"&gt;="&amp;$A29)*10^6*'IRA Agriculture Funding'!X208,
0)</f>
        <v>0</v>
      </c>
      <c r="Y29">
        <f>IF('Country Selector'!$A$2="United States",
SUMIFS('ICF Data'!$N:$N,'ICF Data'!$K:$K,$B$1,'ICF Data'!$J:$J,1,'ICF Data'!$L:$L,"&lt;"&amp;$B29,'ICF Data'!$L:$L,"&gt;="&amp;$A29)*10^6*'IRA Agriculture Funding'!Y208,
0)</f>
        <v>0</v>
      </c>
      <c r="Z29">
        <f>IF('Country Selector'!$A$2="United States",
SUMIFS('ICF Data'!$N:$N,'ICF Data'!$K:$K,$B$1,'ICF Data'!$J:$J,1,'ICF Data'!$L:$L,"&lt;"&amp;$B29,'ICF Data'!$L:$L,"&gt;="&amp;$A29)*10^6*'IRA Agriculture Funding'!Z208,
0)</f>
        <v>0</v>
      </c>
      <c r="AA29">
        <f>IF('Country Selector'!$A$2="United States",
SUMIFS('ICF Data'!$N:$N,'ICF Data'!$K:$K,$B$1,'ICF Data'!$J:$J,1,'ICF Data'!$L:$L,"&lt;"&amp;$B29,'ICF Data'!$L:$L,"&gt;="&amp;$A29)*10^6*'IRA Agriculture Funding'!AA208,
0)</f>
        <v>0</v>
      </c>
      <c r="AB29">
        <f>IF('Country Selector'!$A$2="United States",
SUMIFS('ICF Data'!$N:$N,'ICF Data'!$K:$K,$B$1,'ICF Data'!$J:$J,1,'ICF Data'!$L:$L,"&lt;"&amp;$B29,'ICF Data'!$L:$L,"&gt;="&amp;$A29)*10^6*'IRA Agriculture Funding'!AB208,
0)</f>
        <v>0</v>
      </c>
      <c r="AC29">
        <f>IF('Country Selector'!$A$2="United States",
SUMIFS('ICF Data'!$N:$N,'ICF Data'!$K:$K,$B$1,'ICF Data'!$J:$J,1,'ICF Data'!$L:$L,"&lt;"&amp;$B29,'ICF Data'!$L:$L,"&gt;="&amp;$A29)*10^6*'IRA Agriculture Funding'!AC208,
0)</f>
        <v>0</v>
      </c>
      <c r="AD29">
        <f>IF('Country Selector'!$A$2="United States",
SUMIFS('ICF Data'!$N:$N,'ICF Data'!$K:$K,$B$1,'ICF Data'!$J:$J,1,'ICF Data'!$L:$L,"&lt;"&amp;$B29,'ICF Data'!$L:$L,"&gt;="&amp;$A29)*10^6*'IRA Agriculture Funding'!AD208,
0)</f>
        <v>0</v>
      </c>
      <c r="AE29">
        <f>IF('Country Selector'!$A$2="United States",
SUMIFS('ICF Data'!$N:$N,'ICF Data'!$K:$K,$B$1,'ICF Data'!$J:$J,1,'ICF Data'!$L:$L,"&lt;"&amp;$B29,'ICF Data'!$L:$L,"&gt;="&amp;$A29)*10^6*'IRA Agriculture Funding'!AE208,
0)</f>
        <v>0</v>
      </c>
      <c r="AF29">
        <f>IF('Country Selector'!$A$2="United States",
SUMIFS('ICF Data'!$N:$N,'ICF Data'!$K:$K,$B$1,'ICF Data'!$J:$J,1,'ICF Data'!$L:$L,"&lt;"&amp;$B29,'ICF Data'!$L:$L,"&gt;="&amp;$A29)*10^6*'IRA Agriculture Funding'!AF208,
0)</f>
        <v>0</v>
      </c>
      <c r="AG29">
        <f>IF('Country Selector'!$A$2="United States",
SUMIFS('ICF Data'!$N:$N,'ICF Data'!$K:$K,$B$1,'ICF Data'!$J:$J,1,'ICF Data'!$L:$L,"&lt;"&amp;$B29,'ICF Data'!$L:$L,"&gt;="&amp;$A29)*10^6*'IRA Agriculture Funding'!AG208,
0)</f>
        <v>0</v>
      </c>
      <c r="AH29">
        <f>IF('Country Selector'!$A$2="United States",
SUMIFS('ICF Data'!$N:$N,'ICF Data'!$K:$K,$B$1,'ICF Data'!$J:$J,1,'ICF Data'!$L:$L,"&lt;"&amp;$B29,'ICF Data'!$L:$L,"&gt;="&amp;$A29)*10^6*'IRA Agriculture Funding'!AH208,
0)</f>
        <v>0</v>
      </c>
      <c r="AI29">
        <f>IF('Country Selector'!$A$2="United States",
SUMIFS('ICF Data'!$N:$N,'ICF Data'!$K:$K,$B$1,'ICF Data'!$J:$J,1,'ICF Data'!$L:$L,"&lt;"&amp;$B29,'ICF Data'!$L:$L,"&gt;="&amp;$A29)*10^6*'IRA Agriculture Funding'!AI208,
0)</f>
        <v>0</v>
      </c>
      <c r="AJ29">
        <f>IF('Country Selector'!$A$2="United States",
SUMIFS('ICF Data'!$N:$N,'ICF Data'!$K:$K,$B$1,'ICF Data'!$J:$J,1,'ICF Data'!$L:$L,"&lt;"&amp;$B29,'ICF Data'!$L:$L,"&gt;="&amp;$A29)*10^6*'IRA Agriculture Funding'!AJ208,
0)</f>
        <v>0</v>
      </c>
      <c r="AK29">
        <f>IF('Country Selector'!$A$2="United States",
SUMIFS('ICF Data'!$N:$N,'ICF Data'!$K:$K,$B$1,'ICF Data'!$J:$J,1,'ICF Data'!$L:$L,"&lt;"&amp;$B29,'ICF Data'!$L:$L,"&gt;="&amp;$A29)*10^6*'IRA Agriculture Funding'!AK208,
0)</f>
        <v>0</v>
      </c>
      <c r="AL29">
        <f>IF('Country Selector'!$A$2="United States",
SUMIFS('ICF Data'!$N:$N,'ICF Data'!$K:$K,$B$1,'ICF Data'!$J:$J,1,'ICF Data'!$L:$L,"&lt;"&amp;$B29,'ICF Data'!$L:$L,"&gt;="&amp;$A29)*10^6*'IRA Agriculture Funding'!AL208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*'IRA Agriculture Funding'!C209,
0)</f>
        <v>0</v>
      </c>
      <c r="D30">
        <f>IF('Country Selector'!$A$2="United States",
SUMIFS('ICF Data'!$N:$N,'ICF Data'!$K:$K,$B$1,'ICF Data'!$J:$J,1,'ICF Data'!$L:$L,"&lt;"&amp;$B30,'ICF Data'!$L:$L,"&gt;="&amp;$A30)*10^6*'IRA Agriculture Funding'!D209,
0)</f>
        <v>0</v>
      </c>
      <c r="E30">
        <f>IF('Country Selector'!$A$2="United States",
SUMIFS('ICF Data'!$N:$N,'ICF Data'!$K:$K,$B$1,'ICF Data'!$J:$J,1,'ICF Data'!$L:$L,"&lt;"&amp;$B30,'ICF Data'!$L:$L,"&gt;="&amp;$A30)*10^6*'IRA Agriculture Funding'!E209,
0)</f>
        <v>0</v>
      </c>
      <c r="F30">
        <f>IF('Country Selector'!$A$2="United States",
SUMIFS('ICF Data'!$N:$N,'ICF Data'!$K:$K,$B$1,'ICF Data'!$J:$J,1,'ICF Data'!$L:$L,"&lt;"&amp;$B30,'ICF Data'!$L:$L,"&gt;="&amp;$A30)*10^6*'IRA Agriculture Funding'!F209,
0)</f>
        <v>0</v>
      </c>
      <c r="G30">
        <f>IF('Country Selector'!$A$2="United States",
SUMIFS('ICF Data'!$N:$N,'ICF Data'!$K:$K,$B$1,'ICF Data'!$J:$J,1,'ICF Data'!$L:$L,"&lt;"&amp;$B30,'ICF Data'!$L:$L,"&gt;="&amp;$A30)*10^6*'IRA Agriculture Funding'!G209,
0)</f>
        <v>0</v>
      </c>
      <c r="H30">
        <f>IF('Country Selector'!$A$2="United States",
SUMIFS('ICF Data'!$N:$N,'ICF Data'!$K:$K,$B$1,'ICF Data'!$J:$J,1,'ICF Data'!$L:$L,"&lt;"&amp;$B30,'ICF Data'!$L:$L,"&gt;="&amp;$A30)*10^6*'IRA Agriculture Funding'!H209,
0)</f>
        <v>0</v>
      </c>
      <c r="I30">
        <f>IF('Country Selector'!$A$2="United States",
SUMIFS('ICF Data'!$N:$N,'ICF Data'!$K:$K,$B$1,'ICF Data'!$J:$J,1,'ICF Data'!$L:$L,"&lt;"&amp;$B30,'ICF Data'!$L:$L,"&gt;="&amp;$A30)*10^6*'IRA Agriculture Funding'!I209,
0)</f>
        <v>0</v>
      </c>
      <c r="J30">
        <f>IF('Country Selector'!$A$2="United States",
SUMIFS('ICF Data'!$N:$N,'ICF Data'!$K:$K,$B$1,'ICF Data'!$J:$J,1,'ICF Data'!$L:$L,"&lt;"&amp;$B30,'ICF Data'!$L:$L,"&gt;="&amp;$A30)*10^6*'IRA Agriculture Funding'!J209,
0)</f>
        <v>0</v>
      </c>
      <c r="K30">
        <f>IF('Country Selector'!$A$2="United States",
SUMIFS('ICF Data'!$N:$N,'ICF Data'!$K:$K,$B$1,'ICF Data'!$J:$J,1,'ICF Data'!$L:$L,"&lt;"&amp;$B30,'ICF Data'!$L:$L,"&gt;="&amp;$A30)*10^6*'IRA Agriculture Funding'!K209,
0)</f>
        <v>0</v>
      </c>
      <c r="L30">
        <f>IF('Country Selector'!$A$2="United States",
SUMIFS('ICF Data'!$N:$N,'ICF Data'!$K:$K,$B$1,'ICF Data'!$J:$J,1,'ICF Data'!$L:$L,"&lt;"&amp;$B30,'ICF Data'!$L:$L,"&gt;="&amp;$A30)*10^6*'IRA Agriculture Funding'!L209,
0)</f>
        <v>0</v>
      </c>
      <c r="M30">
        <f>IF('Country Selector'!$A$2="United States",
SUMIFS('ICF Data'!$N:$N,'ICF Data'!$K:$K,$B$1,'ICF Data'!$J:$J,1,'ICF Data'!$L:$L,"&lt;"&amp;$B30,'ICF Data'!$L:$L,"&gt;="&amp;$A30)*10^6*'IRA Agriculture Funding'!M209,
0)</f>
        <v>0</v>
      </c>
      <c r="N30">
        <f>IF('Country Selector'!$A$2="United States",
SUMIFS('ICF Data'!$N:$N,'ICF Data'!$K:$K,$B$1,'ICF Data'!$J:$J,1,'ICF Data'!$L:$L,"&lt;"&amp;$B30,'ICF Data'!$L:$L,"&gt;="&amp;$A30)*10^6*'IRA Agriculture Funding'!N209,
0)</f>
        <v>0</v>
      </c>
      <c r="O30">
        <f>IF('Country Selector'!$A$2="United States",
SUMIFS('ICF Data'!$N:$N,'ICF Data'!$K:$K,$B$1,'ICF Data'!$J:$J,1,'ICF Data'!$L:$L,"&lt;"&amp;$B30,'ICF Data'!$L:$L,"&gt;="&amp;$A30)*10^6*'IRA Agriculture Funding'!O209,
0)</f>
        <v>0</v>
      </c>
      <c r="P30">
        <f>IF('Country Selector'!$A$2="United States",
SUMIFS('ICF Data'!$N:$N,'ICF Data'!$K:$K,$B$1,'ICF Data'!$J:$J,1,'ICF Data'!$L:$L,"&lt;"&amp;$B30,'ICF Data'!$L:$L,"&gt;="&amp;$A30)*10^6*'IRA Agriculture Funding'!P209,
0)</f>
        <v>0</v>
      </c>
      <c r="Q30">
        <f>IF('Country Selector'!$A$2="United States",
SUMIFS('ICF Data'!$N:$N,'ICF Data'!$K:$K,$B$1,'ICF Data'!$J:$J,1,'ICF Data'!$L:$L,"&lt;"&amp;$B30,'ICF Data'!$L:$L,"&gt;="&amp;$A30)*10^6*'IRA Agriculture Funding'!Q209,
0)</f>
        <v>0</v>
      </c>
      <c r="R30">
        <f>IF('Country Selector'!$A$2="United States",
SUMIFS('ICF Data'!$N:$N,'ICF Data'!$K:$K,$B$1,'ICF Data'!$J:$J,1,'ICF Data'!$L:$L,"&lt;"&amp;$B30,'ICF Data'!$L:$L,"&gt;="&amp;$A30)*10^6*'IRA Agriculture Funding'!R209,
0)</f>
        <v>0</v>
      </c>
      <c r="S30">
        <f>IF('Country Selector'!$A$2="United States",
SUMIFS('ICF Data'!$N:$N,'ICF Data'!$K:$K,$B$1,'ICF Data'!$J:$J,1,'ICF Data'!$L:$L,"&lt;"&amp;$B30,'ICF Data'!$L:$L,"&gt;="&amp;$A30)*10^6*'IRA Agriculture Funding'!S209,
0)</f>
        <v>0</v>
      </c>
      <c r="T30">
        <f>IF('Country Selector'!$A$2="United States",
SUMIFS('ICF Data'!$N:$N,'ICF Data'!$K:$K,$B$1,'ICF Data'!$J:$J,1,'ICF Data'!$L:$L,"&lt;"&amp;$B30,'ICF Data'!$L:$L,"&gt;="&amp;$A30)*10^6*'IRA Agriculture Funding'!T209,
0)</f>
        <v>0</v>
      </c>
      <c r="U30">
        <f>IF('Country Selector'!$A$2="United States",
SUMIFS('ICF Data'!$N:$N,'ICF Data'!$K:$K,$B$1,'ICF Data'!$J:$J,1,'ICF Data'!$L:$L,"&lt;"&amp;$B30,'ICF Data'!$L:$L,"&gt;="&amp;$A30)*10^6*'IRA Agriculture Funding'!U209,
0)</f>
        <v>0</v>
      </c>
      <c r="V30">
        <f>IF('Country Selector'!$A$2="United States",
SUMIFS('ICF Data'!$N:$N,'ICF Data'!$K:$K,$B$1,'ICF Data'!$J:$J,1,'ICF Data'!$L:$L,"&lt;"&amp;$B30,'ICF Data'!$L:$L,"&gt;="&amp;$A30)*10^6*'IRA Agriculture Funding'!V209,
0)</f>
        <v>0</v>
      </c>
      <c r="W30">
        <f>IF('Country Selector'!$A$2="United States",
SUMIFS('ICF Data'!$N:$N,'ICF Data'!$K:$K,$B$1,'ICF Data'!$J:$J,1,'ICF Data'!$L:$L,"&lt;"&amp;$B30,'ICF Data'!$L:$L,"&gt;="&amp;$A30)*10^6*'IRA Agriculture Funding'!W209,
0)</f>
        <v>0</v>
      </c>
      <c r="X30">
        <f>IF('Country Selector'!$A$2="United States",
SUMIFS('ICF Data'!$N:$N,'ICF Data'!$K:$K,$B$1,'ICF Data'!$J:$J,1,'ICF Data'!$L:$L,"&lt;"&amp;$B30,'ICF Data'!$L:$L,"&gt;="&amp;$A30)*10^6*'IRA Agriculture Funding'!X209,
0)</f>
        <v>0</v>
      </c>
      <c r="Y30">
        <f>IF('Country Selector'!$A$2="United States",
SUMIFS('ICF Data'!$N:$N,'ICF Data'!$K:$K,$B$1,'ICF Data'!$J:$J,1,'ICF Data'!$L:$L,"&lt;"&amp;$B30,'ICF Data'!$L:$L,"&gt;="&amp;$A30)*10^6*'IRA Agriculture Funding'!Y209,
0)</f>
        <v>0</v>
      </c>
      <c r="Z30">
        <f>IF('Country Selector'!$A$2="United States",
SUMIFS('ICF Data'!$N:$N,'ICF Data'!$K:$K,$B$1,'ICF Data'!$J:$J,1,'ICF Data'!$L:$L,"&lt;"&amp;$B30,'ICF Data'!$L:$L,"&gt;="&amp;$A30)*10^6*'IRA Agriculture Funding'!Z209,
0)</f>
        <v>0</v>
      </c>
      <c r="AA30">
        <f>IF('Country Selector'!$A$2="United States",
SUMIFS('ICF Data'!$N:$N,'ICF Data'!$K:$K,$B$1,'ICF Data'!$J:$J,1,'ICF Data'!$L:$L,"&lt;"&amp;$B30,'ICF Data'!$L:$L,"&gt;="&amp;$A30)*10^6*'IRA Agriculture Funding'!AA209,
0)</f>
        <v>0</v>
      </c>
      <c r="AB30">
        <f>IF('Country Selector'!$A$2="United States",
SUMIFS('ICF Data'!$N:$N,'ICF Data'!$K:$K,$B$1,'ICF Data'!$J:$J,1,'ICF Data'!$L:$L,"&lt;"&amp;$B30,'ICF Data'!$L:$L,"&gt;="&amp;$A30)*10^6*'IRA Agriculture Funding'!AB209,
0)</f>
        <v>0</v>
      </c>
      <c r="AC30">
        <f>IF('Country Selector'!$A$2="United States",
SUMIFS('ICF Data'!$N:$N,'ICF Data'!$K:$K,$B$1,'ICF Data'!$J:$J,1,'ICF Data'!$L:$L,"&lt;"&amp;$B30,'ICF Data'!$L:$L,"&gt;="&amp;$A30)*10^6*'IRA Agriculture Funding'!AC209,
0)</f>
        <v>0</v>
      </c>
      <c r="AD30">
        <f>IF('Country Selector'!$A$2="United States",
SUMIFS('ICF Data'!$N:$N,'ICF Data'!$K:$K,$B$1,'ICF Data'!$J:$J,1,'ICF Data'!$L:$L,"&lt;"&amp;$B30,'ICF Data'!$L:$L,"&gt;="&amp;$A30)*10^6*'IRA Agriculture Funding'!AD209,
0)</f>
        <v>0</v>
      </c>
      <c r="AE30">
        <f>IF('Country Selector'!$A$2="United States",
SUMIFS('ICF Data'!$N:$N,'ICF Data'!$K:$K,$B$1,'ICF Data'!$J:$J,1,'ICF Data'!$L:$L,"&lt;"&amp;$B30,'ICF Data'!$L:$L,"&gt;="&amp;$A30)*10^6*'IRA Agriculture Funding'!AE209,
0)</f>
        <v>0</v>
      </c>
      <c r="AF30">
        <f>IF('Country Selector'!$A$2="United States",
SUMIFS('ICF Data'!$N:$N,'ICF Data'!$K:$K,$B$1,'ICF Data'!$J:$J,1,'ICF Data'!$L:$L,"&lt;"&amp;$B30,'ICF Data'!$L:$L,"&gt;="&amp;$A30)*10^6*'IRA Agriculture Funding'!AF209,
0)</f>
        <v>0</v>
      </c>
      <c r="AG30">
        <f>IF('Country Selector'!$A$2="United States",
SUMIFS('ICF Data'!$N:$N,'ICF Data'!$K:$K,$B$1,'ICF Data'!$J:$J,1,'ICF Data'!$L:$L,"&lt;"&amp;$B30,'ICF Data'!$L:$L,"&gt;="&amp;$A30)*10^6*'IRA Agriculture Funding'!AG209,
0)</f>
        <v>0</v>
      </c>
      <c r="AH30">
        <f>IF('Country Selector'!$A$2="United States",
SUMIFS('ICF Data'!$N:$N,'ICF Data'!$K:$K,$B$1,'ICF Data'!$J:$J,1,'ICF Data'!$L:$L,"&lt;"&amp;$B30,'ICF Data'!$L:$L,"&gt;="&amp;$A30)*10^6*'IRA Agriculture Funding'!AH209,
0)</f>
        <v>0</v>
      </c>
      <c r="AI30">
        <f>IF('Country Selector'!$A$2="United States",
SUMIFS('ICF Data'!$N:$N,'ICF Data'!$K:$K,$B$1,'ICF Data'!$J:$J,1,'ICF Data'!$L:$L,"&lt;"&amp;$B30,'ICF Data'!$L:$L,"&gt;="&amp;$A30)*10^6*'IRA Agriculture Funding'!AI209,
0)</f>
        <v>0</v>
      </c>
      <c r="AJ30">
        <f>IF('Country Selector'!$A$2="United States",
SUMIFS('ICF Data'!$N:$N,'ICF Data'!$K:$K,$B$1,'ICF Data'!$J:$J,1,'ICF Data'!$L:$L,"&lt;"&amp;$B30,'ICF Data'!$L:$L,"&gt;="&amp;$A30)*10^6*'IRA Agriculture Funding'!AJ209,
0)</f>
        <v>0</v>
      </c>
      <c r="AK30">
        <f>IF('Country Selector'!$A$2="United States",
SUMIFS('ICF Data'!$N:$N,'ICF Data'!$K:$K,$B$1,'ICF Data'!$J:$J,1,'ICF Data'!$L:$L,"&lt;"&amp;$B30,'ICF Data'!$L:$L,"&gt;="&amp;$A30)*10^6*'IRA Agriculture Funding'!AK209,
0)</f>
        <v>0</v>
      </c>
      <c r="AL30">
        <f>IF('Country Selector'!$A$2="United States",
SUMIFS('ICF Data'!$N:$N,'ICF Data'!$K:$K,$B$1,'ICF Data'!$J:$J,1,'ICF Data'!$L:$L,"&lt;"&amp;$B30,'ICF Data'!$L:$L,"&gt;="&amp;$A30)*10^6*'IRA Agriculture Funding'!AL209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*'IRA Agriculture Funding'!C210,
0)</f>
        <v>0</v>
      </c>
      <c r="D31">
        <f>IF('Country Selector'!$A$2="United States",
SUMIFS('ICF Data'!$N:$N,'ICF Data'!$K:$K,$B$1,'ICF Data'!$J:$J,1,'ICF Data'!$L:$L,"&lt;"&amp;$B31,'ICF Data'!$L:$L,"&gt;="&amp;$A31)*10^6*'IRA Agriculture Funding'!D210,
0)</f>
        <v>0</v>
      </c>
      <c r="E31">
        <f>IF('Country Selector'!$A$2="United States",
SUMIFS('ICF Data'!$N:$N,'ICF Data'!$K:$K,$B$1,'ICF Data'!$J:$J,1,'ICF Data'!$L:$L,"&lt;"&amp;$B31,'ICF Data'!$L:$L,"&gt;="&amp;$A31)*10^6*'IRA Agriculture Funding'!E210,
0)</f>
        <v>0</v>
      </c>
      <c r="F31">
        <f>IF('Country Selector'!$A$2="United States",
SUMIFS('ICF Data'!$N:$N,'ICF Data'!$K:$K,$B$1,'ICF Data'!$J:$J,1,'ICF Data'!$L:$L,"&lt;"&amp;$B31,'ICF Data'!$L:$L,"&gt;="&amp;$A31)*10^6*'IRA Agriculture Funding'!F210,
0)</f>
        <v>0</v>
      </c>
      <c r="G31">
        <f>IF('Country Selector'!$A$2="United States",
SUMIFS('ICF Data'!$N:$N,'ICF Data'!$K:$K,$B$1,'ICF Data'!$J:$J,1,'ICF Data'!$L:$L,"&lt;"&amp;$B31,'ICF Data'!$L:$L,"&gt;="&amp;$A31)*10^6*'IRA Agriculture Funding'!G210,
0)</f>
        <v>0</v>
      </c>
      <c r="H31">
        <f>IF('Country Selector'!$A$2="United States",
SUMIFS('ICF Data'!$N:$N,'ICF Data'!$K:$K,$B$1,'ICF Data'!$J:$J,1,'ICF Data'!$L:$L,"&lt;"&amp;$B31,'ICF Data'!$L:$L,"&gt;="&amp;$A31)*10^6*'IRA Agriculture Funding'!H210,
0)</f>
        <v>0</v>
      </c>
      <c r="I31">
        <f>IF('Country Selector'!$A$2="United States",
SUMIFS('ICF Data'!$N:$N,'ICF Data'!$K:$K,$B$1,'ICF Data'!$J:$J,1,'ICF Data'!$L:$L,"&lt;"&amp;$B31,'ICF Data'!$L:$L,"&gt;="&amp;$A31)*10^6*'IRA Agriculture Funding'!I210,
0)</f>
        <v>0</v>
      </c>
      <c r="J31">
        <f>IF('Country Selector'!$A$2="United States",
SUMIFS('ICF Data'!$N:$N,'ICF Data'!$K:$K,$B$1,'ICF Data'!$J:$J,1,'ICF Data'!$L:$L,"&lt;"&amp;$B31,'ICF Data'!$L:$L,"&gt;="&amp;$A31)*10^6*'IRA Agriculture Funding'!J210,
0)</f>
        <v>0</v>
      </c>
      <c r="K31">
        <f>IF('Country Selector'!$A$2="United States",
SUMIFS('ICF Data'!$N:$N,'ICF Data'!$K:$K,$B$1,'ICF Data'!$J:$J,1,'ICF Data'!$L:$L,"&lt;"&amp;$B31,'ICF Data'!$L:$L,"&gt;="&amp;$A31)*10^6*'IRA Agriculture Funding'!K210,
0)</f>
        <v>0</v>
      </c>
      <c r="L31">
        <f>IF('Country Selector'!$A$2="United States",
SUMIFS('ICF Data'!$N:$N,'ICF Data'!$K:$K,$B$1,'ICF Data'!$J:$J,1,'ICF Data'!$L:$L,"&lt;"&amp;$B31,'ICF Data'!$L:$L,"&gt;="&amp;$A31)*10^6*'IRA Agriculture Funding'!L210,
0)</f>
        <v>0</v>
      </c>
      <c r="M31">
        <f>IF('Country Selector'!$A$2="United States",
SUMIFS('ICF Data'!$N:$N,'ICF Data'!$K:$K,$B$1,'ICF Data'!$J:$J,1,'ICF Data'!$L:$L,"&lt;"&amp;$B31,'ICF Data'!$L:$L,"&gt;="&amp;$A31)*10^6*'IRA Agriculture Funding'!M210,
0)</f>
        <v>0</v>
      </c>
      <c r="N31">
        <f>IF('Country Selector'!$A$2="United States",
SUMIFS('ICF Data'!$N:$N,'ICF Data'!$K:$K,$B$1,'ICF Data'!$J:$J,1,'ICF Data'!$L:$L,"&lt;"&amp;$B31,'ICF Data'!$L:$L,"&gt;="&amp;$A31)*10^6*'IRA Agriculture Funding'!N210,
0)</f>
        <v>0</v>
      </c>
      <c r="O31">
        <f>IF('Country Selector'!$A$2="United States",
SUMIFS('ICF Data'!$N:$N,'ICF Data'!$K:$K,$B$1,'ICF Data'!$J:$J,1,'ICF Data'!$L:$L,"&lt;"&amp;$B31,'ICF Data'!$L:$L,"&gt;="&amp;$A31)*10^6*'IRA Agriculture Funding'!O210,
0)</f>
        <v>0</v>
      </c>
      <c r="P31">
        <f>IF('Country Selector'!$A$2="United States",
SUMIFS('ICF Data'!$N:$N,'ICF Data'!$K:$K,$B$1,'ICF Data'!$J:$J,1,'ICF Data'!$L:$L,"&lt;"&amp;$B31,'ICF Data'!$L:$L,"&gt;="&amp;$A31)*10^6*'IRA Agriculture Funding'!P210,
0)</f>
        <v>0</v>
      </c>
      <c r="Q31">
        <f>IF('Country Selector'!$A$2="United States",
SUMIFS('ICF Data'!$N:$N,'ICF Data'!$K:$K,$B$1,'ICF Data'!$J:$J,1,'ICF Data'!$L:$L,"&lt;"&amp;$B31,'ICF Data'!$L:$L,"&gt;="&amp;$A31)*10^6*'IRA Agriculture Funding'!Q210,
0)</f>
        <v>0</v>
      </c>
      <c r="R31">
        <f>IF('Country Selector'!$A$2="United States",
SUMIFS('ICF Data'!$N:$N,'ICF Data'!$K:$K,$B$1,'ICF Data'!$J:$J,1,'ICF Data'!$L:$L,"&lt;"&amp;$B31,'ICF Data'!$L:$L,"&gt;="&amp;$A31)*10^6*'IRA Agriculture Funding'!R210,
0)</f>
        <v>0</v>
      </c>
      <c r="S31">
        <f>IF('Country Selector'!$A$2="United States",
SUMIFS('ICF Data'!$N:$N,'ICF Data'!$K:$K,$B$1,'ICF Data'!$J:$J,1,'ICF Data'!$L:$L,"&lt;"&amp;$B31,'ICF Data'!$L:$L,"&gt;="&amp;$A31)*10^6*'IRA Agriculture Funding'!S210,
0)</f>
        <v>0</v>
      </c>
      <c r="T31">
        <f>IF('Country Selector'!$A$2="United States",
SUMIFS('ICF Data'!$N:$N,'ICF Data'!$K:$K,$B$1,'ICF Data'!$J:$J,1,'ICF Data'!$L:$L,"&lt;"&amp;$B31,'ICF Data'!$L:$L,"&gt;="&amp;$A31)*10^6*'IRA Agriculture Funding'!T210,
0)</f>
        <v>0</v>
      </c>
      <c r="U31">
        <f>IF('Country Selector'!$A$2="United States",
SUMIFS('ICF Data'!$N:$N,'ICF Data'!$K:$K,$B$1,'ICF Data'!$J:$J,1,'ICF Data'!$L:$L,"&lt;"&amp;$B31,'ICF Data'!$L:$L,"&gt;="&amp;$A31)*10^6*'IRA Agriculture Funding'!U210,
0)</f>
        <v>0</v>
      </c>
      <c r="V31">
        <f>IF('Country Selector'!$A$2="United States",
SUMIFS('ICF Data'!$N:$N,'ICF Data'!$K:$K,$B$1,'ICF Data'!$J:$J,1,'ICF Data'!$L:$L,"&lt;"&amp;$B31,'ICF Data'!$L:$L,"&gt;="&amp;$A31)*10^6*'IRA Agriculture Funding'!V210,
0)</f>
        <v>0</v>
      </c>
      <c r="W31">
        <f>IF('Country Selector'!$A$2="United States",
SUMIFS('ICF Data'!$N:$N,'ICF Data'!$K:$K,$B$1,'ICF Data'!$J:$J,1,'ICF Data'!$L:$L,"&lt;"&amp;$B31,'ICF Data'!$L:$L,"&gt;="&amp;$A31)*10^6*'IRA Agriculture Funding'!W210,
0)</f>
        <v>0</v>
      </c>
      <c r="X31">
        <f>IF('Country Selector'!$A$2="United States",
SUMIFS('ICF Data'!$N:$N,'ICF Data'!$K:$K,$B$1,'ICF Data'!$J:$J,1,'ICF Data'!$L:$L,"&lt;"&amp;$B31,'ICF Data'!$L:$L,"&gt;="&amp;$A31)*10^6*'IRA Agriculture Funding'!X210,
0)</f>
        <v>0</v>
      </c>
      <c r="Y31">
        <f>IF('Country Selector'!$A$2="United States",
SUMIFS('ICF Data'!$N:$N,'ICF Data'!$K:$K,$B$1,'ICF Data'!$J:$J,1,'ICF Data'!$L:$L,"&lt;"&amp;$B31,'ICF Data'!$L:$L,"&gt;="&amp;$A31)*10^6*'IRA Agriculture Funding'!Y210,
0)</f>
        <v>0</v>
      </c>
      <c r="Z31">
        <f>IF('Country Selector'!$A$2="United States",
SUMIFS('ICF Data'!$N:$N,'ICF Data'!$K:$K,$B$1,'ICF Data'!$J:$J,1,'ICF Data'!$L:$L,"&lt;"&amp;$B31,'ICF Data'!$L:$L,"&gt;="&amp;$A31)*10^6*'IRA Agriculture Funding'!Z210,
0)</f>
        <v>0</v>
      </c>
      <c r="AA31">
        <f>IF('Country Selector'!$A$2="United States",
SUMIFS('ICF Data'!$N:$N,'ICF Data'!$K:$K,$B$1,'ICF Data'!$J:$J,1,'ICF Data'!$L:$L,"&lt;"&amp;$B31,'ICF Data'!$L:$L,"&gt;="&amp;$A31)*10^6*'IRA Agriculture Funding'!AA210,
0)</f>
        <v>0</v>
      </c>
      <c r="AB31">
        <f>IF('Country Selector'!$A$2="United States",
SUMIFS('ICF Data'!$N:$N,'ICF Data'!$K:$K,$B$1,'ICF Data'!$J:$J,1,'ICF Data'!$L:$L,"&lt;"&amp;$B31,'ICF Data'!$L:$L,"&gt;="&amp;$A31)*10^6*'IRA Agriculture Funding'!AB210,
0)</f>
        <v>0</v>
      </c>
      <c r="AC31">
        <f>IF('Country Selector'!$A$2="United States",
SUMIFS('ICF Data'!$N:$N,'ICF Data'!$K:$K,$B$1,'ICF Data'!$J:$J,1,'ICF Data'!$L:$L,"&lt;"&amp;$B31,'ICF Data'!$L:$L,"&gt;="&amp;$A31)*10^6*'IRA Agriculture Funding'!AC210,
0)</f>
        <v>0</v>
      </c>
      <c r="AD31">
        <f>IF('Country Selector'!$A$2="United States",
SUMIFS('ICF Data'!$N:$N,'ICF Data'!$K:$K,$B$1,'ICF Data'!$J:$J,1,'ICF Data'!$L:$L,"&lt;"&amp;$B31,'ICF Data'!$L:$L,"&gt;="&amp;$A31)*10^6*'IRA Agriculture Funding'!AD210,
0)</f>
        <v>0</v>
      </c>
      <c r="AE31">
        <f>IF('Country Selector'!$A$2="United States",
SUMIFS('ICF Data'!$N:$N,'ICF Data'!$K:$K,$B$1,'ICF Data'!$J:$J,1,'ICF Data'!$L:$L,"&lt;"&amp;$B31,'ICF Data'!$L:$L,"&gt;="&amp;$A31)*10^6*'IRA Agriculture Funding'!AE210,
0)</f>
        <v>0</v>
      </c>
      <c r="AF31">
        <f>IF('Country Selector'!$A$2="United States",
SUMIFS('ICF Data'!$N:$N,'ICF Data'!$K:$K,$B$1,'ICF Data'!$J:$J,1,'ICF Data'!$L:$L,"&lt;"&amp;$B31,'ICF Data'!$L:$L,"&gt;="&amp;$A31)*10^6*'IRA Agriculture Funding'!AF210,
0)</f>
        <v>0</v>
      </c>
      <c r="AG31">
        <f>IF('Country Selector'!$A$2="United States",
SUMIFS('ICF Data'!$N:$N,'ICF Data'!$K:$K,$B$1,'ICF Data'!$J:$J,1,'ICF Data'!$L:$L,"&lt;"&amp;$B31,'ICF Data'!$L:$L,"&gt;="&amp;$A31)*10^6*'IRA Agriculture Funding'!AG210,
0)</f>
        <v>0</v>
      </c>
      <c r="AH31">
        <f>IF('Country Selector'!$A$2="United States",
SUMIFS('ICF Data'!$N:$N,'ICF Data'!$K:$K,$B$1,'ICF Data'!$J:$J,1,'ICF Data'!$L:$L,"&lt;"&amp;$B31,'ICF Data'!$L:$L,"&gt;="&amp;$A31)*10^6*'IRA Agriculture Funding'!AH210,
0)</f>
        <v>0</v>
      </c>
      <c r="AI31">
        <f>IF('Country Selector'!$A$2="United States",
SUMIFS('ICF Data'!$N:$N,'ICF Data'!$K:$K,$B$1,'ICF Data'!$J:$J,1,'ICF Data'!$L:$L,"&lt;"&amp;$B31,'ICF Data'!$L:$L,"&gt;="&amp;$A31)*10^6*'IRA Agriculture Funding'!AI210,
0)</f>
        <v>0</v>
      </c>
      <c r="AJ31">
        <f>IF('Country Selector'!$A$2="United States",
SUMIFS('ICF Data'!$N:$N,'ICF Data'!$K:$K,$B$1,'ICF Data'!$J:$J,1,'ICF Data'!$L:$L,"&lt;"&amp;$B31,'ICF Data'!$L:$L,"&gt;="&amp;$A31)*10^6*'IRA Agriculture Funding'!AJ210,
0)</f>
        <v>0</v>
      </c>
      <c r="AK31">
        <f>IF('Country Selector'!$A$2="United States",
SUMIFS('ICF Data'!$N:$N,'ICF Data'!$K:$K,$B$1,'ICF Data'!$J:$J,1,'ICF Data'!$L:$L,"&lt;"&amp;$B31,'ICF Data'!$L:$L,"&gt;="&amp;$A31)*10^6*'IRA Agriculture Funding'!AK210,
0)</f>
        <v>0</v>
      </c>
      <c r="AL31">
        <f>IF('Country Selector'!$A$2="United States",
SUMIFS('ICF Data'!$N:$N,'ICF Data'!$K:$K,$B$1,'ICF Data'!$J:$J,1,'ICF Data'!$L:$L,"&lt;"&amp;$B31,'ICF Data'!$L:$L,"&gt;="&amp;$A31)*10^6*'IRA Agriculture Funding'!AL210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*'IRA Agriculture Funding'!C211,
0)</f>
        <v>62533403617.503258</v>
      </c>
      <c r="D32">
        <f>IF('Country Selector'!$A$2="United States",
SUMIFS('ICF Data'!$N:$N,'ICF Data'!$K:$K,$B$1,'ICF Data'!$J:$J,1,'ICF Data'!$L:$L,"&lt;"&amp;$B32,'ICF Data'!$L:$L,"&gt;="&amp;$A32)*10^6*'IRA Agriculture Funding'!D211,
0)</f>
        <v>62533403617.503258</v>
      </c>
      <c r="E32">
        <f>IF('Country Selector'!$A$2="United States",
SUMIFS('ICF Data'!$N:$N,'ICF Data'!$K:$K,$B$1,'ICF Data'!$J:$J,1,'ICF Data'!$L:$L,"&lt;"&amp;$B32,'ICF Data'!$L:$L,"&gt;="&amp;$A32)*10^6*'IRA Agriculture Funding'!E211,
0)</f>
        <v>62533403617.503258</v>
      </c>
      <c r="F32">
        <f>IF('Country Selector'!$A$2="United States",
SUMIFS('ICF Data'!$N:$N,'ICF Data'!$K:$K,$B$1,'ICF Data'!$J:$J,1,'ICF Data'!$L:$L,"&lt;"&amp;$B32,'ICF Data'!$L:$L,"&gt;="&amp;$A32)*10^6*'IRA Agriculture Funding'!F211,
0)</f>
        <v>62533403617.503258</v>
      </c>
      <c r="G32">
        <f>IF('Country Selector'!$A$2="United States",
SUMIFS('ICF Data'!$N:$N,'ICF Data'!$K:$K,$B$1,'ICF Data'!$J:$J,1,'ICF Data'!$L:$L,"&lt;"&amp;$B32,'ICF Data'!$L:$L,"&gt;="&amp;$A32)*10^6*'IRA Agriculture Funding'!G211,
0)</f>
        <v>62533403617.503258</v>
      </c>
      <c r="H32">
        <f>IF('Country Selector'!$A$2="United States",
SUMIFS('ICF Data'!$N:$N,'ICF Data'!$K:$K,$B$1,'ICF Data'!$J:$J,1,'ICF Data'!$L:$L,"&lt;"&amp;$B32,'ICF Data'!$L:$L,"&gt;="&amp;$A32)*10^6*'IRA Agriculture Funding'!H211,
0)</f>
        <v>62533403617.503258</v>
      </c>
      <c r="I32">
        <f>IF('Country Selector'!$A$2="United States",
SUMIFS('ICF Data'!$N:$N,'ICF Data'!$K:$K,$B$1,'ICF Data'!$J:$J,1,'ICF Data'!$L:$L,"&lt;"&amp;$B32,'ICF Data'!$L:$L,"&gt;="&amp;$A32)*10^6*'IRA Agriculture Funding'!I211,
0)</f>
        <v>62533403617.503258</v>
      </c>
      <c r="J32">
        <f>IF('Country Selector'!$A$2="United States",
SUMIFS('ICF Data'!$N:$N,'ICF Data'!$K:$K,$B$1,'ICF Data'!$J:$J,1,'ICF Data'!$L:$L,"&lt;"&amp;$B32,'ICF Data'!$L:$L,"&gt;="&amp;$A32)*10^6*'IRA Agriculture Funding'!J211,
0)</f>
        <v>62533403617.503258</v>
      </c>
      <c r="K32">
        <f>IF('Country Selector'!$A$2="United States",
SUMIFS('ICF Data'!$N:$N,'ICF Data'!$K:$K,$B$1,'ICF Data'!$J:$J,1,'ICF Data'!$L:$L,"&lt;"&amp;$B32,'ICF Data'!$L:$L,"&gt;="&amp;$A32)*10^6*'IRA Agriculture Funding'!K211,
0)</f>
        <v>0</v>
      </c>
      <c r="L32">
        <f>IF('Country Selector'!$A$2="United States",
SUMIFS('ICF Data'!$N:$N,'ICF Data'!$K:$K,$B$1,'ICF Data'!$J:$J,1,'ICF Data'!$L:$L,"&lt;"&amp;$B32,'ICF Data'!$L:$L,"&gt;="&amp;$A32)*10^6*'IRA Agriculture Funding'!L211,
0)</f>
        <v>0</v>
      </c>
      <c r="M32">
        <f>IF('Country Selector'!$A$2="United States",
SUMIFS('ICF Data'!$N:$N,'ICF Data'!$K:$K,$B$1,'ICF Data'!$J:$J,1,'ICF Data'!$L:$L,"&lt;"&amp;$B32,'ICF Data'!$L:$L,"&gt;="&amp;$A32)*10^6*'IRA Agriculture Funding'!M211,
0)</f>
        <v>0</v>
      </c>
      <c r="N32">
        <f>IF('Country Selector'!$A$2="United States",
SUMIFS('ICF Data'!$N:$N,'ICF Data'!$K:$K,$B$1,'ICF Data'!$J:$J,1,'ICF Data'!$L:$L,"&lt;"&amp;$B32,'ICF Data'!$L:$L,"&gt;="&amp;$A32)*10^6*'IRA Agriculture Funding'!N211,
0)</f>
        <v>0</v>
      </c>
      <c r="O32">
        <f>IF('Country Selector'!$A$2="United States",
SUMIFS('ICF Data'!$N:$N,'ICF Data'!$K:$K,$B$1,'ICF Data'!$J:$J,1,'ICF Data'!$L:$L,"&lt;"&amp;$B32,'ICF Data'!$L:$L,"&gt;="&amp;$A32)*10^6*'IRA Agriculture Funding'!O211,
0)</f>
        <v>0</v>
      </c>
      <c r="P32">
        <f>IF('Country Selector'!$A$2="United States",
SUMIFS('ICF Data'!$N:$N,'ICF Data'!$K:$K,$B$1,'ICF Data'!$J:$J,1,'ICF Data'!$L:$L,"&lt;"&amp;$B32,'ICF Data'!$L:$L,"&gt;="&amp;$A32)*10^6*'IRA Agriculture Funding'!P211,
0)</f>
        <v>0</v>
      </c>
      <c r="Q32">
        <f>IF('Country Selector'!$A$2="United States",
SUMIFS('ICF Data'!$N:$N,'ICF Data'!$K:$K,$B$1,'ICF Data'!$J:$J,1,'ICF Data'!$L:$L,"&lt;"&amp;$B32,'ICF Data'!$L:$L,"&gt;="&amp;$A32)*10^6*'IRA Agriculture Funding'!Q211,
0)</f>
        <v>0</v>
      </c>
      <c r="R32">
        <f>IF('Country Selector'!$A$2="United States",
SUMIFS('ICF Data'!$N:$N,'ICF Data'!$K:$K,$B$1,'ICF Data'!$J:$J,1,'ICF Data'!$L:$L,"&lt;"&amp;$B32,'ICF Data'!$L:$L,"&gt;="&amp;$A32)*10^6*'IRA Agriculture Funding'!R211,
0)</f>
        <v>0</v>
      </c>
      <c r="S32">
        <f>IF('Country Selector'!$A$2="United States",
SUMIFS('ICF Data'!$N:$N,'ICF Data'!$K:$K,$B$1,'ICF Data'!$J:$J,1,'ICF Data'!$L:$L,"&lt;"&amp;$B32,'ICF Data'!$L:$L,"&gt;="&amp;$A32)*10^6*'IRA Agriculture Funding'!S211,
0)</f>
        <v>0</v>
      </c>
      <c r="T32">
        <f>IF('Country Selector'!$A$2="United States",
SUMIFS('ICF Data'!$N:$N,'ICF Data'!$K:$K,$B$1,'ICF Data'!$J:$J,1,'ICF Data'!$L:$L,"&lt;"&amp;$B32,'ICF Data'!$L:$L,"&gt;="&amp;$A32)*10^6*'IRA Agriculture Funding'!T211,
0)</f>
        <v>0</v>
      </c>
      <c r="U32">
        <f>IF('Country Selector'!$A$2="United States",
SUMIFS('ICF Data'!$N:$N,'ICF Data'!$K:$K,$B$1,'ICF Data'!$J:$J,1,'ICF Data'!$L:$L,"&lt;"&amp;$B32,'ICF Data'!$L:$L,"&gt;="&amp;$A32)*10^6*'IRA Agriculture Funding'!U211,
0)</f>
        <v>0</v>
      </c>
      <c r="V32">
        <f>IF('Country Selector'!$A$2="United States",
SUMIFS('ICF Data'!$N:$N,'ICF Data'!$K:$K,$B$1,'ICF Data'!$J:$J,1,'ICF Data'!$L:$L,"&lt;"&amp;$B32,'ICF Data'!$L:$L,"&gt;="&amp;$A32)*10^6*'IRA Agriculture Funding'!V211,
0)</f>
        <v>0</v>
      </c>
      <c r="W32">
        <f>IF('Country Selector'!$A$2="United States",
SUMIFS('ICF Data'!$N:$N,'ICF Data'!$K:$K,$B$1,'ICF Data'!$J:$J,1,'ICF Data'!$L:$L,"&lt;"&amp;$B32,'ICF Data'!$L:$L,"&gt;="&amp;$A32)*10^6*'IRA Agriculture Funding'!W211,
0)</f>
        <v>62533403617.503258</v>
      </c>
      <c r="X32">
        <f>IF('Country Selector'!$A$2="United States",
SUMIFS('ICF Data'!$N:$N,'ICF Data'!$K:$K,$B$1,'ICF Data'!$J:$J,1,'ICF Data'!$L:$L,"&lt;"&amp;$B32,'ICF Data'!$L:$L,"&gt;="&amp;$A32)*10^6*'IRA Agriculture Funding'!X211,
0)</f>
        <v>62533403617.503258</v>
      </c>
      <c r="Y32">
        <f>IF('Country Selector'!$A$2="United States",
SUMIFS('ICF Data'!$N:$N,'ICF Data'!$K:$K,$B$1,'ICF Data'!$J:$J,1,'ICF Data'!$L:$L,"&lt;"&amp;$B32,'ICF Data'!$L:$L,"&gt;="&amp;$A32)*10^6*'IRA Agriculture Funding'!Y211,
0)</f>
        <v>62533403617.503258</v>
      </c>
      <c r="Z32">
        <f>IF('Country Selector'!$A$2="United States",
SUMIFS('ICF Data'!$N:$N,'ICF Data'!$K:$K,$B$1,'ICF Data'!$J:$J,1,'ICF Data'!$L:$L,"&lt;"&amp;$B32,'ICF Data'!$L:$L,"&gt;="&amp;$A32)*10^6*'IRA Agriculture Funding'!Z211,
0)</f>
        <v>62533403617.503258</v>
      </c>
      <c r="AA32">
        <f>IF('Country Selector'!$A$2="United States",
SUMIFS('ICF Data'!$N:$N,'ICF Data'!$K:$K,$B$1,'ICF Data'!$J:$J,1,'ICF Data'!$L:$L,"&lt;"&amp;$B32,'ICF Data'!$L:$L,"&gt;="&amp;$A32)*10^6*'IRA Agriculture Funding'!AA211,
0)</f>
        <v>62533403617.503258</v>
      </c>
      <c r="AB32">
        <f>IF('Country Selector'!$A$2="United States",
SUMIFS('ICF Data'!$N:$N,'ICF Data'!$K:$K,$B$1,'ICF Data'!$J:$J,1,'ICF Data'!$L:$L,"&lt;"&amp;$B32,'ICF Data'!$L:$L,"&gt;="&amp;$A32)*10^6*'IRA Agriculture Funding'!AB211,
0)</f>
        <v>62533403617.503258</v>
      </c>
      <c r="AC32">
        <f>IF('Country Selector'!$A$2="United States",
SUMIFS('ICF Data'!$N:$N,'ICF Data'!$K:$K,$B$1,'ICF Data'!$J:$J,1,'ICF Data'!$L:$L,"&lt;"&amp;$B32,'ICF Data'!$L:$L,"&gt;="&amp;$A32)*10^6*'IRA Agriculture Funding'!AC211,
0)</f>
        <v>62533403617.503258</v>
      </c>
      <c r="AD32">
        <f>IF('Country Selector'!$A$2="United States",
SUMIFS('ICF Data'!$N:$N,'ICF Data'!$K:$K,$B$1,'ICF Data'!$J:$J,1,'ICF Data'!$L:$L,"&lt;"&amp;$B32,'ICF Data'!$L:$L,"&gt;="&amp;$A32)*10^6*'IRA Agriculture Funding'!AD211,
0)</f>
        <v>62533403617.503258</v>
      </c>
      <c r="AE32">
        <f>IF('Country Selector'!$A$2="United States",
SUMIFS('ICF Data'!$N:$N,'ICF Data'!$K:$K,$B$1,'ICF Data'!$J:$J,1,'ICF Data'!$L:$L,"&lt;"&amp;$B32,'ICF Data'!$L:$L,"&gt;="&amp;$A32)*10^6*'IRA Agriculture Funding'!AE211,
0)</f>
        <v>62533403617.503258</v>
      </c>
      <c r="AF32">
        <f>IF('Country Selector'!$A$2="United States",
SUMIFS('ICF Data'!$N:$N,'ICF Data'!$K:$K,$B$1,'ICF Data'!$J:$J,1,'ICF Data'!$L:$L,"&lt;"&amp;$B32,'ICF Data'!$L:$L,"&gt;="&amp;$A32)*10^6*'IRA Agriculture Funding'!AF211,
0)</f>
        <v>62533403617.503258</v>
      </c>
      <c r="AG32">
        <f>IF('Country Selector'!$A$2="United States",
SUMIFS('ICF Data'!$N:$N,'ICF Data'!$K:$K,$B$1,'ICF Data'!$J:$J,1,'ICF Data'!$L:$L,"&lt;"&amp;$B32,'ICF Data'!$L:$L,"&gt;="&amp;$A32)*10^6*'IRA Agriculture Funding'!AG211,
0)</f>
        <v>62533403617.503258</v>
      </c>
      <c r="AH32">
        <f>IF('Country Selector'!$A$2="United States",
SUMIFS('ICF Data'!$N:$N,'ICF Data'!$K:$K,$B$1,'ICF Data'!$J:$J,1,'ICF Data'!$L:$L,"&lt;"&amp;$B32,'ICF Data'!$L:$L,"&gt;="&amp;$A32)*10^6*'IRA Agriculture Funding'!AH211,
0)</f>
        <v>62533403617.503258</v>
      </c>
      <c r="AI32">
        <f>IF('Country Selector'!$A$2="United States",
SUMIFS('ICF Data'!$N:$N,'ICF Data'!$K:$K,$B$1,'ICF Data'!$J:$J,1,'ICF Data'!$L:$L,"&lt;"&amp;$B32,'ICF Data'!$L:$L,"&gt;="&amp;$A32)*10^6*'IRA Agriculture Funding'!AI211,
0)</f>
        <v>62533403617.503258</v>
      </c>
      <c r="AJ32">
        <f>IF('Country Selector'!$A$2="United States",
SUMIFS('ICF Data'!$N:$N,'ICF Data'!$K:$K,$B$1,'ICF Data'!$J:$J,1,'ICF Data'!$L:$L,"&lt;"&amp;$B32,'ICF Data'!$L:$L,"&gt;="&amp;$A32)*10^6*'IRA Agriculture Funding'!AJ211,
0)</f>
        <v>62533403617.503258</v>
      </c>
      <c r="AK32">
        <f>IF('Country Selector'!$A$2="United States",
SUMIFS('ICF Data'!$N:$N,'ICF Data'!$K:$K,$B$1,'ICF Data'!$J:$J,1,'ICF Data'!$L:$L,"&lt;"&amp;$B32,'ICF Data'!$L:$L,"&gt;="&amp;$A32)*10^6*'IRA Agriculture Funding'!AK211,
0)</f>
        <v>62533403617.503258</v>
      </c>
      <c r="AL32">
        <f>IF('Country Selector'!$A$2="United States",
SUMIFS('ICF Data'!$N:$N,'ICF Data'!$K:$K,$B$1,'ICF Data'!$J:$J,1,'ICF Data'!$L:$L,"&lt;"&amp;$B32,'ICF Data'!$L:$L,"&gt;="&amp;$A32)*10^6*'IRA Agriculture Funding'!AL211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*'IRA Agriculture Funding'!C212,
0)</f>
        <v>1760245844458.6882</v>
      </c>
      <c r="D33">
        <f>IF('Country Selector'!$A$2="United States",
SUMIFS('ICF Data'!$N:$N,'ICF Data'!$K:$K,$B$1,'ICF Data'!$J:$J,1,'ICF Data'!$L:$L,"&lt;"&amp;$B33,'ICF Data'!$L:$L,"&gt;="&amp;$A33)*10^6*'IRA Agriculture Funding'!D212,
0)</f>
        <v>1760245844458.6882</v>
      </c>
      <c r="E33">
        <f>IF('Country Selector'!$A$2="United States",
SUMIFS('ICF Data'!$N:$N,'ICF Data'!$K:$K,$B$1,'ICF Data'!$J:$J,1,'ICF Data'!$L:$L,"&lt;"&amp;$B33,'ICF Data'!$L:$L,"&gt;="&amp;$A33)*10^6*'IRA Agriculture Funding'!E212,
0)</f>
        <v>1760245844458.6882</v>
      </c>
      <c r="F33">
        <f>IF('Country Selector'!$A$2="United States",
SUMIFS('ICF Data'!$N:$N,'ICF Data'!$K:$K,$B$1,'ICF Data'!$J:$J,1,'ICF Data'!$L:$L,"&lt;"&amp;$B33,'ICF Data'!$L:$L,"&gt;="&amp;$A33)*10^6*'IRA Agriculture Funding'!F212,
0)</f>
        <v>1760245844458.6882</v>
      </c>
      <c r="G33">
        <f>IF('Country Selector'!$A$2="United States",
SUMIFS('ICF Data'!$N:$N,'ICF Data'!$K:$K,$B$1,'ICF Data'!$J:$J,1,'ICF Data'!$L:$L,"&lt;"&amp;$B33,'ICF Data'!$L:$L,"&gt;="&amp;$A33)*10^6*'IRA Agriculture Funding'!G212,
0)</f>
        <v>1760245844458.6882</v>
      </c>
      <c r="H33">
        <f>IF('Country Selector'!$A$2="United States",
SUMIFS('ICF Data'!$N:$N,'ICF Data'!$K:$K,$B$1,'ICF Data'!$J:$J,1,'ICF Data'!$L:$L,"&lt;"&amp;$B33,'ICF Data'!$L:$L,"&gt;="&amp;$A33)*10^6*'IRA Agriculture Funding'!H212,
0)</f>
        <v>1760245844458.6882</v>
      </c>
      <c r="I33">
        <f>IF('Country Selector'!$A$2="United States",
SUMIFS('ICF Data'!$N:$N,'ICF Data'!$K:$K,$B$1,'ICF Data'!$J:$J,1,'ICF Data'!$L:$L,"&lt;"&amp;$B33,'ICF Data'!$L:$L,"&gt;="&amp;$A33)*10^6*'IRA Agriculture Funding'!I212,
0)</f>
        <v>1760245844458.6882</v>
      </c>
      <c r="J33">
        <f>IF('Country Selector'!$A$2="United States",
SUMIFS('ICF Data'!$N:$N,'ICF Data'!$K:$K,$B$1,'ICF Data'!$J:$J,1,'ICF Data'!$L:$L,"&lt;"&amp;$B33,'ICF Data'!$L:$L,"&gt;="&amp;$A33)*10^6*'IRA Agriculture Funding'!J212,
0)</f>
        <v>1760245844458.6882</v>
      </c>
      <c r="K33">
        <f>IF('Country Selector'!$A$2="United States",
SUMIFS('ICF Data'!$N:$N,'ICF Data'!$K:$K,$B$1,'ICF Data'!$J:$J,1,'ICF Data'!$L:$L,"&lt;"&amp;$B33,'ICF Data'!$L:$L,"&gt;="&amp;$A33)*10^6*'IRA Agriculture Funding'!K212,
0)</f>
        <v>0</v>
      </c>
      <c r="L33">
        <f>IF('Country Selector'!$A$2="United States",
SUMIFS('ICF Data'!$N:$N,'ICF Data'!$K:$K,$B$1,'ICF Data'!$J:$J,1,'ICF Data'!$L:$L,"&lt;"&amp;$B33,'ICF Data'!$L:$L,"&gt;="&amp;$A33)*10^6*'IRA Agriculture Funding'!L212,
0)</f>
        <v>0</v>
      </c>
      <c r="M33">
        <f>IF('Country Selector'!$A$2="United States",
SUMIFS('ICF Data'!$N:$N,'ICF Data'!$K:$K,$B$1,'ICF Data'!$J:$J,1,'ICF Data'!$L:$L,"&lt;"&amp;$B33,'ICF Data'!$L:$L,"&gt;="&amp;$A33)*10^6*'IRA Agriculture Funding'!M212,
0)</f>
        <v>0</v>
      </c>
      <c r="N33">
        <f>IF('Country Selector'!$A$2="United States",
SUMIFS('ICF Data'!$N:$N,'ICF Data'!$K:$K,$B$1,'ICF Data'!$J:$J,1,'ICF Data'!$L:$L,"&lt;"&amp;$B33,'ICF Data'!$L:$L,"&gt;="&amp;$A33)*10^6*'IRA Agriculture Funding'!N212,
0)</f>
        <v>0</v>
      </c>
      <c r="O33">
        <f>IF('Country Selector'!$A$2="United States",
SUMIFS('ICF Data'!$N:$N,'ICF Data'!$K:$K,$B$1,'ICF Data'!$J:$J,1,'ICF Data'!$L:$L,"&lt;"&amp;$B33,'ICF Data'!$L:$L,"&gt;="&amp;$A33)*10^6*'IRA Agriculture Funding'!O212,
0)</f>
        <v>0</v>
      </c>
      <c r="P33">
        <f>IF('Country Selector'!$A$2="United States",
SUMIFS('ICF Data'!$N:$N,'ICF Data'!$K:$K,$B$1,'ICF Data'!$J:$J,1,'ICF Data'!$L:$L,"&lt;"&amp;$B33,'ICF Data'!$L:$L,"&gt;="&amp;$A33)*10^6*'IRA Agriculture Funding'!P212,
0)</f>
        <v>0</v>
      </c>
      <c r="Q33">
        <f>IF('Country Selector'!$A$2="United States",
SUMIFS('ICF Data'!$N:$N,'ICF Data'!$K:$K,$B$1,'ICF Data'!$J:$J,1,'ICF Data'!$L:$L,"&lt;"&amp;$B33,'ICF Data'!$L:$L,"&gt;="&amp;$A33)*10^6*'IRA Agriculture Funding'!Q212,
0)</f>
        <v>0</v>
      </c>
      <c r="R33">
        <f>IF('Country Selector'!$A$2="United States",
SUMIFS('ICF Data'!$N:$N,'ICF Data'!$K:$K,$B$1,'ICF Data'!$J:$J,1,'ICF Data'!$L:$L,"&lt;"&amp;$B33,'ICF Data'!$L:$L,"&gt;="&amp;$A33)*10^6*'IRA Agriculture Funding'!R212,
0)</f>
        <v>0</v>
      </c>
      <c r="S33">
        <f>IF('Country Selector'!$A$2="United States",
SUMIFS('ICF Data'!$N:$N,'ICF Data'!$K:$K,$B$1,'ICF Data'!$J:$J,1,'ICF Data'!$L:$L,"&lt;"&amp;$B33,'ICF Data'!$L:$L,"&gt;="&amp;$A33)*10^6*'IRA Agriculture Funding'!S212,
0)</f>
        <v>0</v>
      </c>
      <c r="T33">
        <f>IF('Country Selector'!$A$2="United States",
SUMIFS('ICF Data'!$N:$N,'ICF Data'!$K:$K,$B$1,'ICF Data'!$J:$J,1,'ICF Data'!$L:$L,"&lt;"&amp;$B33,'ICF Data'!$L:$L,"&gt;="&amp;$A33)*10^6*'IRA Agriculture Funding'!T212,
0)</f>
        <v>0</v>
      </c>
      <c r="U33">
        <f>IF('Country Selector'!$A$2="United States",
SUMIFS('ICF Data'!$N:$N,'ICF Data'!$K:$K,$B$1,'ICF Data'!$J:$J,1,'ICF Data'!$L:$L,"&lt;"&amp;$B33,'ICF Data'!$L:$L,"&gt;="&amp;$A33)*10^6*'IRA Agriculture Funding'!U212,
0)</f>
        <v>0</v>
      </c>
      <c r="V33">
        <f>IF('Country Selector'!$A$2="United States",
SUMIFS('ICF Data'!$N:$N,'ICF Data'!$K:$K,$B$1,'ICF Data'!$J:$J,1,'ICF Data'!$L:$L,"&lt;"&amp;$B33,'ICF Data'!$L:$L,"&gt;="&amp;$A33)*10^6*'IRA Agriculture Funding'!V212,
0)</f>
        <v>0</v>
      </c>
      <c r="W33">
        <f>IF('Country Selector'!$A$2="United States",
SUMIFS('ICF Data'!$N:$N,'ICF Data'!$K:$K,$B$1,'ICF Data'!$J:$J,1,'ICF Data'!$L:$L,"&lt;"&amp;$B33,'ICF Data'!$L:$L,"&gt;="&amp;$A33)*10^6*'IRA Agriculture Funding'!W212,
0)</f>
        <v>1760245844458.6882</v>
      </c>
      <c r="X33">
        <f>IF('Country Selector'!$A$2="United States",
SUMIFS('ICF Data'!$N:$N,'ICF Data'!$K:$K,$B$1,'ICF Data'!$J:$J,1,'ICF Data'!$L:$L,"&lt;"&amp;$B33,'ICF Data'!$L:$L,"&gt;="&amp;$A33)*10^6*'IRA Agriculture Funding'!X212,
0)</f>
        <v>1760245844458.6882</v>
      </c>
      <c r="Y33">
        <f>IF('Country Selector'!$A$2="United States",
SUMIFS('ICF Data'!$N:$N,'ICF Data'!$K:$K,$B$1,'ICF Data'!$J:$J,1,'ICF Data'!$L:$L,"&lt;"&amp;$B33,'ICF Data'!$L:$L,"&gt;="&amp;$A33)*10^6*'IRA Agriculture Funding'!Y212,
0)</f>
        <v>1760245844458.6882</v>
      </c>
      <c r="Z33">
        <f>IF('Country Selector'!$A$2="United States",
SUMIFS('ICF Data'!$N:$N,'ICF Data'!$K:$K,$B$1,'ICF Data'!$J:$J,1,'ICF Data'!$L:$L,"&lt;"&amp;$B33,'ICF Data'!$L:$L,"&gt;="&amp;$A33)*10^6*'IRA Agriculture Funding'!Z212,
0)</f>
        <v>1760245844458.6882</v>
      </c>
      <c r="AA33">
        <f>IF('Country Selector'!$A$2="United States",
SUMIFS('ICF Data'!$N:$N,'ICF Data'!$K:$K,$B$1,'ICF Data'!$J:$J,1,'ICF Data'!$L:$L,"&lt;"&amp;$B33,'ICF Data'!$L:$L,"&gt;="&amp;$A33)*10^6*'IRA Agriculture Funding'!AA212,
0)</f>
        <v>1760245844458.6882</v>
      </c>
      <c r="AB33">
        <f>IF('Country Selector'!$A$2="United States",
SUMIFS('ICF Data'!$N:$N,'ICF Data'!$K:$K,$B$1,'ICF Data'!$J:$J,1,'ICF Data'!$L:$L,"&lt;"&amp;$B33,'ICF Data'!$L:$L,"&gt;="&amp;$A33)*10^6*'IRA Agriculture Funding'!AB212,
0)</f>
        <v>1760245844458.6882</v>
      </c>
      <c r="AC33">
        <f>IF('Country Selector'!$A$2="United States",
SUMIFS('ICF Data'!$N:$N,'ICF Data'!$K:$K,$B$1,'ICF Data'!$J:$J,1,'ICF Data'!$L:$L,"&lt;"&amp;$B33,'ICF Data'!$L:$L,"&gt;="&amp;$A33)*10^6*'IRA Agriculture Funding'!AC212,
0)</f>
        <v>1760245844458.6882</v>
      </c>
      <c r="AD33">
        <f>IF('Country Selector'!$A$2="United States",
SUMIFS('ICF Data'!$N:$N,'ICF Data'!$K:$K,$B$1,'ICF Data'!$J:$J,1,'ICF Data'!$L:$L,"&lt;"&amp;$B33,'ICF Data'!$L:$L,"&gt;="&amp;$A33)*10^6*'IRA Agriculture Funding'!AD212,
0)</f>
        <v>1760245844458.6882</v>
      </c>
      <c r="AE33">
        <f>IF('Country Selector'!$A$2="United States",
SUMIFS('ICF Data'!$N:$N,'ICF Data'!$K:$K,$B$1,'ICF Data'!$J:$J,1,'ICF Data'!$L:$L,"&lt;"&amp;$B33,'ICF Data'!$L:$L,"&gt;="&amp;$A33)*10^6*'IRA Agriculture Funding'!AE212,
0)</f>
        <v>1760245844458.6882</v>
      </c>
      <c r="AF33">
        <f>IF('Country Selector'!$A$2="United States",
SUMIFS('ICF Data'!$N:$N,'ICF Data'!$K:$K,$B$1,'ICF Data'!$J:$J,1,'ICF Data'!$L:$L,"&lt;"&amp;$B33,'ICF Data'!$L:$L,"&gt;="&amp;$A33)*10^6*'IRA Agriculture Funding'!AF212,
0)</f>
        <v>1760245844458.6882</v>
      </c>
      <c r="AG33">
        <f>IF('Country Selector'!$A$2="United States",
SUMIFS('ICF Data'!$N:$N,'ICF Data'!$K:$K,$B$1,'ICF Data'!$J:$J,1,'ICF Data'!$L:$L,"&lt;"&amp;$B33,'ICF Data'!$L:$L,"&gt;="&amp;$A33)*10^6*'IRA Agriculture Funding'!AG212,
0)</f>
        <v>1760245844458.6882</v>
      </c>
      <c r="AH33">
        <f>IF('Country Selector'!$A$2="United States",
SUMIFS('ICF Data'!$N:$N,'ICF Data'!$K:$K,$B$1,'ICF Data'!$J:$J,1,'ICF Data'!$L:$L,"&lt;"&amp;$B33,'ICF Data'!$L:$L,"&gt;="&amp;$A33)*10^6*'IRA Agriculture Funding'!AH212,
0)</f>
        <v>1760245844458.6882</v>
      </c>
      <c r="AI33">
        <f>IF('Country Selector'!$A$2="United States",
SUMIFS('ICF Data'!$N:$N,'ICF Data'!$K:$K,$B$1,'ICF Data'!$J:$J,1,'ICF Data'!$L:$L,"&lt;"&amp;$B33,'ICF Data'!$L:$L,"&gt;="&amp;$A33)*10^6*'IRA Agriculture Funding'!AI212,
0)</f>
        <v>1760245844458.6882</v>
      </c>
      <c r="AJ33">
        <f>IF('Country Selector'!$A$2="United States",
SUMIFS('ICF Data'!$N:$N,'ICF Data'!$K:$K,$B$1,'ICF Data'!$J:$J,1,'ICF Data'!$L:$L,"&lt;"&amp;$B33,'ICF Data'!$L:$L,"&gt;="&amp;$A33)*10^6*'IRA Agriculture Funding'!AJ212,
0)</f>
        <v>1760245844458.6882</v>
      </c>
      <c r="AK33">
        <f>IF('Country Selector'!$A$2="United States",
SUMIFS('ICF Data'!$N:$N,'ICF Data'!$K:$K,$B$1,'ICF Data'!$J:$J,1,'ICF Data'!$L:$L,"&lt;"&amp;$B33,'ICF Data'!$L:$L,"&gt;="&amp;$A33)*10^6*'IRA Agriculture Funding'!AK212,
0)</f>
        <v>1760245844458.6882</v>
      </c>
      <c r="AL33">
        <f>IF('Country Selector'!$A$2="United States",
SUMIFS('ICF Data'!$N:$N,'ICF Data'!$K:$K,$B$1,'ICF Data'!$J:$J,1,'ICF Data'!$L:$L,"&lt;"&amp;$B33,'ICF Data'!$L:$L,"&gt;="&amp;$A33)*10^6*'IRA Agriculture Funding'!AL212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*'IRA Agriculture Funding'!C213,
0)</f>
        <v>0</v>
      </c>
      <c r="D34">
        <f>IF('Country Selector'!$A$2="United States",
SUMIFS('ICF Data'!$N:$N,'ICF Data'!$K:$K,$B$1,'ICF Data'!$J:$J,1,'ICF Data'!$L:$L,"&lt;"&amp;$B34,'ICF Data'!$L:$L,"&gt;="&amp;$A34)*10^6*'IRA Agriculture Funding'!D213,
0)</f>
        <v>0</v>
      </c>
      <c r="E34">
        <f>IF('Country Selector'!$A$2="United States",
SUMIFS('ICF Data'!$N:$N,'ICF Data'!$K:$K,$B$1,'ICF Data'!$J:$J,1,'ICF Data'!$L:$L,"&lt;"&amp;$B34,'ICF Data'!$L:$L,"&gt;="&amp;$A34)*10^6*'IRA Agriculture Funding'!E213,
0)</f>
        <v>0</v>
      </c>
      <c r="F34">
        <f>IF('Country Selector'!$A$2="United States",
SUMIFS('ICF Data'!$N:$N,'ICF Data'!$K:$K,$B$1,'ICF Data'!$J:$J,1,'ICF Data'!$L:$L,"&lt;"&amp;$B34,'ICF Data'!$L:$L,"&gt;="&amp;$A34)*10^6*'IRA Agriculture Funding'!F213,
0)</f>
        <v>0</v>
      </c>
      <c r="G34">
        <f>IF('Country Selector'!$A$2="United States",
SUMIFS('ICF Data'!$N:$N,'ICF Data'!$K:$K,$B$1,'ICF Data'!$J:$J,1,'ICF Data'!$L:$L,"&lt;"&amp;$B34,'ICF Data'!$L:$L,"&gt;="&amp;$A34)*10^6*'IRA Agriculture Funding'!G213,
0)</f>
        <v>0</v>
      </c>
      <c r="H34">
        <f>IF('Country Selector'!$A$2="United States",
SUMIFS('ICF Data'!$N:$N,'ICF Data'!$K:$K,$B$1,'ICF Data'!$J:$J,1,'ICF Data'!$L:$L,"&lt;"&amp;$B34,'ICF Data'!$L:$L,"&gt;="&amp;$A34)*10^6*'IRA Agriculture Funding'!H213,
0)</f>
        <v>0</v>
      </c>
      <c r="I34">
        <f>IF('Country Selector'!$A$2="United States",
SUMIFS('ICF Data'!$N:$N,'ICF Data'!$K:$K,$B$1,'ICF Data'!$J:$J,1,'ICF Data'!$L:$L,"&lt;"&amp;$B34,'ICF Data'!$L:$L,"&gt;="&amp;$A34)*10^6*'IRA Agriculture Funding'!I213,
0)</f>
        <v>0</v>
      </c>
      <c r="J34">
        <f>IF('Country Selector'!$A$2="United States",
SUMIFS('ICF Data'!$N:$N,'ICF Data'!$K:$K,$B$1,'ICF Data'!$J:$J,1,'ICF Data'!$L:$L,"&lt;"&amp;$B34,'ICF Data'!$L:$L,"&gt;="&amp;$A34)*10^6*'IRA Agriculture Funding'!J213,
0)</f>
        <v>0</v>
      </c>
      <c r="K34">
        <f>IF('Country Selector'!$A$2="United States",
SUMIFS('ICF Data'!$N:$N,'ICF Data'!$K:$K,$B$1,'ICF Data'!$J:$J,1,'ICF Data'!$L:$L,"&lt;"&amp;$B34,'ICF Data'!$L:$L,"&gt;="&amp;$A34)*10^6*'IRA Agriculture Funding'!K213,
0)</f>
        <v>0</v>
      </c>
      <c r="L34">
        <f>IF('Country Selector'!$A$2="United States",
SUMIFS('ICF Data'!$N:$N,'ICF Data'!$K:$K,$B$1,'ICF Data'!$J:$J,1,'ICF Data'!$L:$L,"&lt;"&amp;$B34,'ICF Data'!$L:$L,"&gt;="&amp;$A34)*10^6*'IRA Agriculture Funding'!L213,
0)</f>
        <v>0</v>
      </c>
      <c r="M34">
        <f>IF('Country Selector'!$A$2="United States",
SUMIFS('ICF Data'!$N:$N,'ICF Data'!$K:$K,$B$1,'ICF Data'!$J:$J,1,'ICF Data'!$L:$L,"&lt;"&amp;$B34,'ICF Data'!$L:$L,"&gt;="&amp;$A34)*10^6*'IRA Agriculture Funding'!M213,
0)</f>
        <v>0</v>
      </c>
      <c r="N34">
        <f>IF('Country Selector'!$A$2="United States",
SUMIFS('ICF Data'!$N:$N,'ICF Data'!$K:$K,$B$1,'ICF Data'!$J:$J,1,'ICF Data'!$L:$L,"&lt;"&amp;$B34,'ICF Data'!$L:$L,"&gt;="&amp;$A34)*10^6*'IRA Agriculture Funding'!N213,
0)</f>
        <v>0</v>
      </c>
      <c r="O34">
        <f>IF('Country Selector'!$A$2="United States",
SUMIFS('ICF Data'!$N:$N,'ICF Data'!$K:$K,$B$1,'ICF Data'!$J:$J,1,'ICF Data'!$L:$L,"&lt;"&amp;$B34,'ICF Data'!$L:$L,"&gt;="&amp;$A34)*10^6*'IRA Agriculture Funding'!O213,
0)</f>
        <v>0</v>
      </c>
      <c r="P34">
        <f>IF('Country Selector'!$A$2="United States",
SUMIFS('ICF Data'!$N:$N,'ICF Data'!$K:$K,$B$1,'ICF Data'!$J:$J,1,'ICF Data'!$L:$L,"&lt;"&amp;$B34,'ICF Data'!$L:$L,"&gt;="&amp;$A34)*10^6*'IRA Agriculture Funding'!P213,
0)</f>
        <v>0</v>
      </c>
      <c r="Q34">
        <f>IF('Country Selector'!$A$2="United States",
SUMIFS('ICF Data'!$N:$N,'ICF Data'!$K:$K,$B$1,'ICF Data'!$J:$J,1,'ICF Data'!$L:$L,"&lt;"&amp;$B34,'ICF Data'!$L:$L,"&gt;="&amp;$A34)*10^6*'IRA Agriculture Funding'!Q213,
0)</f>
        <v>0</v>
      </c>
      <c r="R34">
        <f>IF('Country Selector'!$A$2="United States",
SUMIFS('ICF Data'!$N:$N,'ICF Data'!$K:$K,$B$1,'ICF Data'!$J:$J,1,'ICF Data'!$L:$L,"&lt;"&amp;$B34,'ICF Data'!$L:$L,"&gt;="&amp;$A34)*10^6*'IRA Agriculture Funding'!R213,
0)</f>
        <v>0</v>
      </c>
      <c r="S34">
        <f>IF('Country Selector'!$A$2="United States",
SUMIFS('ICF Data'!$N:$N,'ICF Data'!$K:$K,$B$1,'ICF Data'!$J:$J,1,'ICF Data'!$L:$L,"&lt;"&amp;$B34,'ICF Data'!$L:$L,"&gt;="&amp;$A34)*10^6*'IRA Agriculture Funding'!S213,
0)</f>
        <v>0</v>
      </c>
      <c r="T34">
        <f>IF('Country Selector'!$A$2="United States",
SUMIFS('ICF Data'!$N:$N,'ICF Data'!$K:$K,$B$1,'ICF Data'!$J:$J,1,'ICF Data'!$L:$L,"&lt;"&amp;$B34,'ICF Data'!$L:$L,"&gt;="&amp;$A34)*10^6*'IRA Agriculture Funding'!T213,
0)</f>
        <v>0</v>
      </c>
      <c r="U34">
        <f>IF('Country Selector'!$A$2="United States",
SUMIFS('ICF Data'!$N:$N,'ICF Data'!$K:$K,$B$1,'ICF Data'!$J:$J,1,'ICF Data'!$L:$L,"&lt;"&amp;$B34,'ICF Data'!$L:$L,"&gt;="&amp;$A34)*10^6*'IRA Agriculture Funding'!U213,
0)</f>
        <v>0</v>
      </c>
      <c r="V34">
        <f>IF('Country Selector'!$A$2="United States",
SUMIFS('ICF Data'!$N:$N,'ICF Data'!$K:$K,$B$1,'ICF Data'!$J:$J,1,'ICF Data'!$L:$L,"&lt;"&amp;$B34,'ICF Data'!$L:$L,"&gt;="&amp;$A34)*10^6*'IRA Agriculture Funding'!V213,
0)</f>
        <v>0</v>
      </c>
      <c r="W34">
        <f>IF('Country Selector'!$A$2="United States",
SUMIFS('ICF Data'!$N:$N,'ICF Data'!$K:$K,$B$1,'ICF Data'!$J:$J,1,'ICF Data'!$L:$L,"&lt;"&amp;$B34,'ICF Data'!$L:$L,"&gt;="&amp;$A34)*10^6*'IRA Agriculture Funding'!W213,
0)</f>
        <v>0</v>
      </c>
      <c r="X34">
        <f>IF('Country Selector'!$A$2="United States",
SUMIFS('ICF Data'!$N:$N,'ICF Data'!$K:$K,$B$1,'ICF Data'!$J:$J,1,'ICF Data'!$L:$L,"&lt;"&amp;$B34,'ICF Data'!$L:$L,"&gt;="&amp;$A34)*10^6*'IRA Agriculture Funding'!X213,
0)</f>
        <v>0</v>
      </c>
      <c r="Y34">
        <f>IF('Country Selector'!$A$2="United States",
SUMIFS('ICF Data'!$N:$N,'ICF Data'!$K:$K,$B$1,'ICF Data'!$J:$J,1,'ICF Data'!$L:$L,"&lt;"&amp;$B34,'ICF Data'!$L:$L,"&gt;="&amp;$A34)*10^6*'IRA Agriculture Funding'!Y213,
0)</f>
        <v>0</v>
      </c>
      <c r="Z34">
        <f>IF('Country Selector'!$A$2="United States",
SUMIFS('ICF Data'!$N:$N,'ICF Data'!$K:$K,$B$1,'ICF Data'!$J:$J,1,'ICF Data'!$L:$L,"&lt;"&amp;$B34,'ICF Data'!$L:$L,"&gt;="&amp;$A34)*10^6*'IRA Agriculture Funding'!Z213,
0)</f>
        <v>0</v>
      </c>
      <c r="AA34">
        <f>IF('Country Selector'!$A$2="United States",
SUMIFS('ICF Data'!$N:$N,'ICF Data'!$K:$K,$B$1,'ICF Data'!$J:$J,1,'ICF Data'!$L:$L,"&lt;"&amp;$B34,'ICF Data'!$L:$L,"&gt;="&amp;$A34)*10^6*'IRA Agriculture Funding'!AA213,
0)</f>
        <v>0</v>
      </c>
      <c r="AB34">
        <f>IF('Country Selector'!$A$2="United States",
SUMIFS('ICF Data'!$N:$N,'ICF Data'!$K:$K,$B$1,'ICF Data'!$J:$J,1,'ICF Data'!$L:$L,"&lt;"&amp;$B34,'ICF Data'!$L:$L,"&gt;="&amp;$A34)*10^6*'IRA Agriculture Funding'!AB213,
0)</f>
        <v>0</v>
      </c>
      <c r="AC34">
        <f>IF('Country Selector'!$A$2="United States",
SUMIFS('ICF Data'!$N:$N,'ICF Data'!$K:$K,$B$1,'ICF Data'!$J:$J,1,'ICF Data'!$L:$L,"&lt;"&amp;$B34,'ICF Data'!$L:$L,"&gt;="&amp;$A34)*10^6*'IRA Agriculture Funding'!AC213,
0)</f>
        <v>0</v>
      </c>
      <c r="AD34">
        <f>IF('Country Selector'!$A$2="United States",
SUMIFS('ICF Data'!$N:$N,'ICF Data'!$K:$K,$B$1,'ICF Data'!$J:$J,1,'ICF Data'!$L:$L,"&lt;"&amp;$B34,'ICF Data'!$L:$L,"&gt;="&amp;$A34)*10^6*'IRA Agriculture Funding'!AD213,
0)</f>
        <v>0</v>
      </c>
      <c r="AE34">
        <f>IF('Country Selector'!$A$2="United States",
SUMIFS('ICF Data'!$N:$N,'ICF Data'!$K:$K,$B$1,'ICF Data'!$J:$J,1,'ICF Data'!$L:$L,"&lt;"&amp;$B34,'ICF Data'!$L:$L,"&gt;="&amp;$A34)*10^6*'IRA Agriculture Funding'!AE213,
0)</f>
        <v>0</v>
      </c>
      <c r="AF34">
        <f>IF('Country Selector'!$A$2="United States",
SUMIFS('ICF Data'!$N:$N,'ICF Data'!$K:$K,$B$1,'ICF Data'!$J:$J,1,'ICF Data'!$L:$L,"&lt;"&amp;$B34,'ICF Data'!$L:$L,"&gt;="&amp;$A34)*10^6*'IRA Agriculture Funding'!AF213,
0)</f>
        <v>0</v>
      </c>
      <c r="AG34">
        <f>IF('Country Selector'!$A$2="United States",
SUMIFS('ICF Data'!$N:$N,'ICF Data'!$K:$K,$B$1,'ICF Data'!$J:$J,1,'ICF Data'!$L:$L,"&lt;"&amp;$B34,'ICF Data'!$L:$L,"&gt;="&amp;$A34)*10^6*'IRA Agriculture Funding'!AG213,
0)</f>
        <v>0</v>
      </c>
      <c r="AH34">
        <f>IF('Country Selector'!$A$2="United States",
SUMIFS('ICF Data'!$N:$N,'ICF Data'!$K:$K,$B$1,'ICF Data'!$J:$J,1,'ICF Data'!$L:$L,"&lt;"&amp;$B34,'ICF Data'!$L:$L,"&gt;="&amp;$A34)*10^6*'IRA Agriculture Funding'!AH213,
0)</f>
        <v>0</v>
      </c>
      <c r="AI34">
        <f>IF('Country Selector'!$A$2="United States",
SUMIFS('ICF Data'!$N:$N,'ICF Data'!$K:$K,$B$1,'ICF Data'!$J:$J,1,'ICF Data'!$L:$L,"&lt;"&amp;$B34,'ICF Data'!$L:$L,"&gt;="&amp;$A34)*10^6*'IRA Agriculture Funding'!AI213,
0)</f>
        <v>0</v>
      </c>
      <c r="AJ34">
        <f>IF('Country Selector'!$A$2="United States",
SUMIFS('ICF Data'!$N:$N,'ICF Data'!$K:$K,$B$1,'ICF Data'!$J:$J,1,'ICF Data'!$L:$L,"&lt;"&amp;$B34,'ICF Data'!$L:$L,"&gt;="&amp;$A34)*10^6*'IRA Agriculture Funding'!AJ213,
0)</f>
        <v>0</v>
      </c>
      <c r="AK34">
        <f>IF('Country Selector'!$A$2="United States",
SUMIFS('ICF Data'!$N:$N,'ICF Data'!$K:$K,$B$1,'ICF Data'!$J:$J,1,'ICF Data'!$L:$L,"&lt;"&amp;$B34,'ICF Data'!$L:$L,"&gt;="&amp;$A34)*10^6*'IRA Agriculture Funding'!AK213,
0)</f>
        <v>0</v>
      </c>
      <c r="AL34">
        <f>IF('Country Selector'!$A$2="United States",
SUMIFS('ICF Data'!$N:$N,'ICF Data'!$K:$K,$B$1,'ICF Data'!$J:$J,1,'ICF Data'!$L:$L,"&lt;"&amp;$B34,'ICF Data'!$L:$L,"&gt;="&amp;$A34)*10^6*'IRA Agriculture Funding'!AL213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*'IRA Agriculture Funding'!C214,
0)</f>
        <v>14089888953555.08</v>
      </c>
      <c r="D35">
        <f>IF('Country Selector'!$A$2="United States",
SUMIFS('ICF Data'!$N:$N,'ICF Data'!$K:$K,$B$1,'ICF Data'!$J:$J,1,'ICF Data'!$L:$L,"&lt;"&amp;$B35,'ICF Data'!$L:$L,"&gt;="&amp;$A35)*10^6*'IRA Agriculture Funding'!D214,
0)</f>
        <v>14089888953555.08</v>
      </c>
      <c r="E35">
        <f>IF('Country Selector'!$A$2="United States",
SUMIFS('ICF Data'!$N:$N,'ICF Data'!$K:$K,$B$1,'ICF Data'!$J:$J,1,'ICF Data'!$L:$L,"&lt;"&amp;$B35,'ICF Data'!$L:$L,"&gt;="&amp;$A35)*10^6*'IRA Agriculture Funding'!E214,
0)</f>
        <v>14089888953555.08</v>
      </c>
      <c r="F35">
        <f>IF('Country Selector'!$A$2="United States",
SUMIFS('ICF Data'!$N:$N,'ICF Data'!$K:$K,$B$1,'ICF Data'!$J:$J,1,'ICF Data'!$L:$L,"&lt;"&amp;$B35,'ICF Data'!$L:$L,"&gt;="&amp;$A35)*10^6*'IRA Agriculture Funding'!F214,
0)</f>
        <v>14089888953555.08</v>
      </c>
      <c r="G35">
        <f>IF('Country Selector'!$A$2="United States",
SUMIFS('ICF Data'!$N:$N,'ICF Data'!$K:$K,$B$1,'ICF Data'!$J:$J,1,'ICF Data'!$L:$L,"&lt;"&amp;$B35,'ICF Data'!$L:$L,"&gt;="&amp;$A35)*10^6*'IRA Agriculture Funding'!G214,
0)</f>
        <v>14089888953555.08</v>
      </c>
      <c r="H35">
        <f>IF('Country Selector'!$A$2="United States",
SUMIFS('ICF Data'!$N:$N,'ICF Data'!$K:$K,$B$1,'ICF Data'!$J:$J,1,'ICF Data'!$L:$L,"&lt;"&amp;$B35,'ICF Data'!$L:$L,"&gt;="&amp;$A35)*10^6*'IRA Agriculture Funding'!H214,
0)</f>
        <v>14089888953555.08</v>
      </c>
      <c r="I35">
        <f>IF('Country Selector'!$A$2="United States",
SUMIFS('ICF Data'!$N:$N,'ICF Data'!$K:$K,$B$1,'ICF Data'!$J:$J,1,'ICF Data'!$L:$L,"&lt;"&amp;$B35,'ICF Data'!$L:$L,"&gt;="&amp;$A35)*10^6*'IRA Agriculture Funding'!I214,
0)</f>
        <v>14089888953555.08</v>
      </c>
      <c r="J35">
        <f>IF('Country Selector'!$A$2="United States",
SUMIFS('ICF Data'!$N:$N,'ICF Data'!$K:$K,$B$1,'ICF Data'!$J:$J,1,'ICF Data'!$L:$L,"&lt;"&amp;$B35,'ICF Data'!$L:$L,"&gt;="&amp;$A35)*10^6*'IRA Agriculture Funding'!J214,
0)</f>
        <v>14089888953555.08</v>
      </c>
      <c r="K35">
        <f>IF('Country Selector'!$A$2="United States",
SUMIFS('ICF Data'!$N:$N,'ICF Data'!$K:$K,$B$1,'ICF Data'!$J:$J,1,'ICF Data'!$L:$L,"&lt;"&amp;$B35,'ICF Data'!$L:$L,"&gt;="&amp;$A35)*10^6*'IRA Agriculture Funding'!K214,
0)</f>
        <v>0</v>
      </c>
      <c r="L35">
        <f>IF('Country Selector'!$A$2="United States",
SUMIFS('ICF Data'!$N:$N,'ICF Data'!$K:$K,$B$1,'ICF Data'!$J:$J,1,'ICF Data'!$L:$L,"&lt;"&amp;$B35,'ICF Data'!$L:$L,"&gt;="&amp;$A35)*10^6*'IRA Agriculture Funding'!L214,
0)</f>
        <v>0</v>
      </c>
      <c r="M35">
        <f>IF('Country Selector'!$A$2="United States",
SUMIFS('ICF Data'!$N:$N,'ICF Data'!$K:$K,$B$1,'ICF Data'!$J:$J,1,'ICF Data'!$L:$L,"&lt;"&amp;$B35,'ICF Data'!$L:$L,"&gt;="&amp;$A35)*10^6*'IRA Agriculture Funding'!M214,
0)</f>
        <v>0</v>
      </c>
      <c r="N35">
        <f>IF('Country Selector'!$A$2="United States",
SUMIFS('ICF Data'!$N:$N,'ICF Data'!$K:$K,$B$1,'ICF Data'!$J:$J,1,'ICF Data'!$L:$L,"&lt;"&amp;$B35,'ICF Data'!$L:$L,"&gt;="&amp;$A35)*10^6*'IRA Agriculture Funding'!N214,
0)</f>
        <v>0</v>
      </c>
      <c r="O35">
        <f>IF('Country Selector'!$A$2="United States",
SUMIFS('ICF Data'!$N:$N,'ICF Data'!$K:$K,$B$1,'ICF Data'!$J:$J,1,'ICF Data'!$L:$L,"&lt;"&amp;$B35,'ICF Data'!$L:$L,"&gt;="&amp;$A35)*10^6*'IRA Agriculture Funding'!O214,
0)</f>
        <v>0</v>
      </c>
      <c r="P35">
        <f>IF('Country Selector'!$A$2="United States",
SUMIFS('ICF Data'!$N:$N,'ICF Data'!$K:$K,$B$1,'ICF Data'!$J:$J,1,'ICF Data'!$L:$L,"&lt;"&amp;$B35,'ICF Data'!$L:$L,"&gt;="&amp;$A35)*10^6*'IRA Agriculture Funding'!P214,
0)</f>
        <v>0</v>
      </c>
      <c r="Q35">
        <f>IF('Country Selector'!$A$2="United States",
SUMIFS('ICF Data'!$N:$N,'ICF Data'!$K:$K,$B$1,'ICF Data'!$J:$J,1,'ICF Data'!$L:$L,"&lt;"&amp;$B35,'ICF Data'!$L:$L,"&gt;="&amp;$A35)*10^6*'IRA Agriculture Funding'!Q214,
0)</f>
        <v>0</v>
      </c>
      <c r="R35">
        <f>IF('Country Selector'!$A$2="United States",
SUMIFS('ICF Data'!$N:$N,'ICF Data'!$K:$K,$B$1,'ICF Data'!$J:$J,1,'ICF Data'!$L:$L,"&lt;"&amp;$B35,'ICF Data'!$L:$L,"&gt;="&amp;$A35)*10^6*'IRA Agriculture Funding'!R214,
0)</f>
        <v>0</v>
      </c>
      <c r="S35">
        <f>IF('Country Selector'!$A$2="United States",
SUMIFS('ICF Data'!$N:$N,'ICF Data'!$K:$K,$B$1,'ICF Data'!$J:$J,1,'ICF Data'!$L:$L,"&lt;"&amp;$B35,'ICF Data'!$L:$L,"&gt;="&amp;$A35)*10^6*'IRA Agriculture Funding'!S214,
0)</f>
        <v>0</v>
      </c>
      <c r="T35">
        <f>IF('Country Selector'!$A$2="United States",
SUMIFS('ICF Data'!$N:$N,'ICF Data'!$K:$K,$B$1,'ICF Data'!$J:$J,1,'ICF Data'!$L:$L,"&lt;"&amp;$B35,'ICF Data'!$L:$L,"&gt;="&amp;$A35)*10^6*'IRA Agriculture Funding'!T214,
0)</f>
        <v>0</v>
      </c>
      <c r="U35">
        <f>IF('Country Selector'!$A$2="United States",
SUMIFS('ICF Data'!$N:$N,'ICF Data'!$K:$K,$B$1,'ICF Data'!$J:$J,1,'ICF Data'!$L:$L,"&lt;"&amp;$B35,'ICF Data'!$L:$L,"&gt;="&amp;$A35)*10^6*'IRA Agriculture Funding'!U214,
0)</f>
        <v>0</v>
      </c>
      <c r="V35">
        <f>IF('Country Selector'!$A$2="United States",
SUMIFS('ICF Data'!$N:$N,'ICF Data'!$K:$K,$B$1,'ICF Data'!$J:$J,1,'ICF Data'!$L:$L,"&lt;"&amp;$B35,'ICF Data'!$L:$L,"&gt;="&amp;$A35)*10^6*'IRA Agriculture Funding'!V214,
0)</f>
        <v>0</v>
      </c>
      <c r="W35">
        <f>IF('Country Selector'!$A$2="United States",
SUMIFS('ICF Data'!$N:$N,'ICF Data'!$K:$K,$B$1,'ICF Data'!$J:$J,1,'ICF Data'!$L:$L,"&lt;"&amp;$B35,'ICF Data'!$L:$L,"&gt;="&amp;$A35)*10^6*'IRA Agriculture Funding'!W214,
0)</f>
        <v>14089888953555.08</v>
      </c>
      <c r="X35">
        <f>IF('Country Selector'!$A$2="United States",
SUMIFS('ICF Data'!$N:$N,'ICF Data'!$K:$K,$B$1,'ICF Data'!$J:$J,1,'ICF Data'!$L:$L,"&lt;"&amp;$B35,'ICF Data'!$L:$L,"&gt;="&amp;$A35)*10^6*'IRA Agriculture Funding'!X214,
0)</f>
        <v>14089888953555.08</v>
      </c>
      <c r="Y35">
        <f>IF('Country Selector'!$A$2="United States",
SUMIFS('ICF Data'!$N:$N,'ICF Data'!$K:$K,$B$1,'ICF Data'!$J:$J,1,'ICF Data'!$L:$L,"&lt;"&amp;$B35,'ICF Data'!$L:$L,"&gt;="&amp;$A35)*10^6*'IRA Agriculture Funding'!Y214,
0)</f>
        <v>14089888953555.08</v>
      </c>
      <c r="Z35">
        <f>IF('Country Selector'!$A$2="United States",
SUMIFS('ICF Data'!$N:$N,'ICF Data'!$K:$K,$B$1,'ICF Data'!$J:$J,1,'ICF Data'!$L:$L,"&lt;"&amp;$B35,'ICF Data'!$L:$L,"&gt;="&amp;$A35)*10^6*'IRA Agriculture Funding'!Z214,
0)</f>
        <v>14089888953555.08</v>
      </c>
      <c r="AA35">
        <f>IF('Country Selector'!$A$2="United States",
SUMIFS('ICF Data'!$N:$N,'ICF Data'!$K:$K,$B$1,'ICF Data'!$J:$J,1,'ICF Data'!$L:$L,"&lt;"&amp;$B35,'ICF Data'!$L:$L,"&gt;="&amp;$A35)*10^6*'IRA Agriculture Funding'!AA214,
0)</f>
        <v>14089888953555.08</v>
      </c>
      <c r="AB35">
        <f>IF('Country Selector'!$A$2="United States",
SUMIFS('ICF Data'!$N:$N,'ICF Data'!$K:$K,$B$1,'ICF Data'!$J:$J,1,'ICF Data'!$L:$L,"&lt;"&amp;$B35,'ICF Data'!$L:$L,"&gt;="&amp;$A35)*10^6*'IRA Agriculture Funding'!AB214,
0)</f>
        <v>14089888953555.08</v>
      </c>
      <c r="AC35">
        <f>IF('Country Selector'!$A$2="United States",
SUMIFS('ICF Data'!$N:$N,'ICF Data'!$K:$K,$B$1,'ICF Data'!$J:$J,1,'ICF Data'!$L:$L,"&lt;"&amp;$B35,'ICF Data'!$L:$L,"&gt;="&amp;$A35)*10^6*'IRA Agriculture Funding'!AC214,
0)</f>
        <v>14089888953555.08</v>
      </c>
      <c r="AD35">
        <f>IF('Country Selector'!$A$2="United States",
SUMIFS('ICF Data'!$N:$N,'ICF Data'!$K:$K,$B$1,'ICF Data'!$J:$J,1,'ICF Data'!$L:$L,"&lt;"&amp;$B35,'ICF Data'!$L:$L,"&gt;="&amp;$A35)*10^6*'IRA Agriculture Funding'!AD214,
0)</f>
        <v>14089888953555.08</v>
      </c>
      <c r="AE35">
        <f>IF('Country Selector'!$A$2="United States",
SUMIFS('ICF Data'!$N:$N,'ICF Data'!$K:$K,$B$1,'ICF Data'!$J:$J,1,'ICF Data'!$L:$L,"&lt;"&amp;$B35,'ICF Data'!$L:$L,"&gt;="&amp;$A35)*10^6*'IRA Agriculture Funding'!AE214,
0)</f>
        <v>14089888953555.08</v>
      </c>
      <c r="AF35">
        <f>IF('Country Selector'!$A$2="United States",
SUMIFS('ICF Data'!$N:$N,'ICF Data'!$K:$K,$B$1,'ICF Data'!$J:$J,1,'ICF Data'!$L:$L,"&lt;"&amp;$B35,'ICF Data'!$L:$L,"&gt;="&amp;$A35)*10^6*'IRA Agriculture Funding'!AF214,
0)</f>
        <v>14089888953555.08</v>
      </c>
      <c r="AG35">
        <f>IF('Country Selector'!$A$2="United States",
SUMIFS('ICF Data'!$N:$N,'ICF Data'!$K:$K,$B$1,'ICF Data'!$J:$J,1,'ICF Data'!$L:$L,"&lt;"&amp;$B35,'ICF Data'!$L:$L,"&gt;="&amp;$A35)*10^6*'IRA Agriculture Funding'!AG214,
0)</f>
        <v>14089888953555.08</v>
      </c>
      <c r="AH35">
        <f>IF('Country Selector'!$A$2="United States",
SUMIFS('ICF Data'!$N:$N,'ICF Data'!$K:$K,$B$1,'ICF Data'!$J:$J,1,'ICF Data'!$L:$L,"&lt;"&amp;$B35,'ICF Data'!$L:$L,"&gt;="&amp;$A35)*10^6*'IRA Agriculture Funding'!AH214,
0)</f>
        <v>14089888953555.08</v>
      </c>
      <c r="AI35">
        <f>IF('Country Selector'!$A$2="United States",
SUMIFS('ICF Data'!$N:$N,'ICF Data'!$K:$K,$B$1,'ICF Data'!$J:$J,1,'ICF Data'!$L:$L,"&lt;"&amp;$B35,'ICF Data'!$L:$L,"&gt;="&amp;$A35)*10^6*'IRA Agriculture Funding'!AI214,
0)</f>
        <v>14089888953555.08</v>
      </c>
      <c r="AJ35">
        <f>IF('Country Selector'!$A$2="United States",
SUMIFS('ICF Data'!$N:$N,'ICF Data'!$K:$K,$B$1,'ICF Data'!$J:$J,1,'ICF Data'!$L:$L,"&lt;"&amp;$B35,'ICF Data'!$L:$L,"&gt;="&amp;$A35)*10^6*'IRA Agriculture Funding'!AJ214,
0)</f>
        <v>14089888953555.08</v>
      </c>
      <c r="AK35">
        <f>IF('Country Selector'!$A$2="United States",
SUMIFS('ICF Data'!$N:$N,'ICF Data'!$K:$K,$B$1,'ICF Data'!$J:$J,1,'ICF Data'!$L:$L,"&lt;"&amp;$B35,'ICF Data'!$L:$L,"&gt;="&amp;$A35)*10^6*'IRA Agriculture Funding'!AK214,
0)</f>
        <v>14089888953555.08</v>
      </c>
      <c r="AL35">
        <f>IF('Country Selector'!$A$2="United States",
SUMIFS('ICF Data'!$N:$N,'ICF Data'!$K:$K,$B$1,'ICF Data'!$J:$J,1,'ICF Data'!$L:$L,"&lt;"&amp;$B35,'ICF Data'!$L:$L,"&gt;="&amp;$A35)*10^6*'IRA Agriculture Funding'!AL214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*'IRA Agriculture Funding'!C215,
0)</f>
        <v>17285317641970.176</v>
      </c>
      <c r="D36">
        <f>IF('Country Selector'!$A$2="United States",
SUMIFS('ICF Data'!$N:$N,'ICF Data'!$K:$K,$B$1,'ICF Data'!$J:$J,1,'ICF Data'!$L:$L,"&lt;"&amp;$B36,'ICF Data'!$L:$L,"&gt;="&amp;$A36)*10^6*'IRA Agriculture Funding'!D215,
0)</f>
        <v>17285317641970.176</v>
      </c>
      <c r="E36">
        <f>IF('Country Selector'!$A$2="United States",
SUMIFS('ICF Data'!$N:$N,'ICF Data'!$K:$K,$B$1,'ICF Data'!$J:$J,1,'ICF Data'!$L:$L,"&lt;"&amp;$B36,'ICF Data'!$L:$L,"&gt;="&amp;$A36)*10^6*'IRA Agriculture Funding'!E215,
0)</f>
        <v>17285317641970.176</v>
      </c>
      <c r="F36">
        <f>IF('Country Selector'!$A$2="United States",
SUMIFS('ICF Data'!$N:$N,'ICF Data'!$K:$K,$B$1,'ICF Data'!$J:$J,1,'ICF Data'!$L:$L,"&lt;"&amp;$B36,'ICF Data'!$L:$L,"&gt;="&amp;$A36)*10^6*'IRA Agriculture Funding'!F215,
0)</f>
        <v>17285317641970.176</v>
      </c>
      <c r="G36">
        <f>IF('Country Selector'!$A$2="United States",
SUMIFS('ICF Data'!$N:$N,'ICF Data'!$K:$K,$B$1,'ICF Data'!$J:$J,1,'ICF Data'!$L:$L,"&lt;"&amp;$B36,'ICF Data'!$L:$L,"&gt;="&amp;$A36)*10^6*'IRA Agriculture Funding'!G215,
0)</f>
        <v>17285317641970.176</v>
      </c>
      <c r="H36">
        <f>IF('Country Selector'!$A$2="United States",
SUMIFS('ICF Data'!$N:$N,'ICF Data'!$K:$K,$B$1,'ICF Data'!$J:$J,1,'ICF Data'!$L:$L,"&lt;"&amp;$B36,'ICF Data'!$L:$L,"&gt;="&amp;$A36)*10^6*'IRA Agriculture Funding'!H215,
0)</f>
        <v>17285317641970.176</v>
      </c>
      <c r="I36">
        <f>IF('Country Selector'!$A$2="United States",
SUMIFS('ICF Data'!$N:$N,'ICF Data'!$K:$K,$B$1,'ICF Data'!$J:$J,1,'ICF Data'!$L:$L,"&lt;"&amp;$B36,'ICF Data'!$L:$L,"&gt;="&amp;$A36)*10^6*'IRA Agriculture Funding'!I215,
0)</f>
        <v>17285317641970.176</v>
      </c>
      <c r="J36">
        <f>IF('Country Selector'!$A$2="United States",
SUMIFS('ICF Data'!$N:$N,'ICF Data'!$K:$K,$B$1,'ICF Data'!$J:$J,1,'ICF Data'!$L:$L,"&lt;"&amp;$B36,'ICF Data'!$L:$L,"&gt;="&amp;$A36)*10^6*'IRA Agriculture Funding'!J215,
0)</f>
        <v>17285317641970.176</v>
      </c>
      <c r="K36">
        <f>IF('Country Selector'!$A$2="United States",
SUMIFS('ICF Data'!$N:$N,'ICF Data'!$K:$K,$B$1,'ICF Data'!$J:$J,1,'ICF Data'!$L:$L,"&lt;"&amp;$B36,'ICF Data'!$L:$L,"&gt;="&amp;$A36)*10^6*'IRA Agriculture Funding'!K215,
0)</f>
        <v>0</v>
      </c>
      <c r="L36">
        <f>IF('Country Selector'!$A$2="United States",
SUMIFS('ICF Data'!$N:$N,'ICF Data'!$K:$K,$B$1,'ICF Data'!$J:$J,1,'ICF Data'!$L:$L,"&lt;"&amp;$B36,'ICF Data'!$L:$L,"&gt;="&amp;$A36)*10^6*'IRA Agriculture Funding'!L215,
0)</f>
        <v>0</v>
      </c>
      <c r="M36">
        <f>IF('Country Selector'!$A$2="United States",
SUMIFS('ICF Data'!$N:$N,'ICF Data'!$K:$K,$B$1,'ICF Data'!$J:$J,1,'ICF Data'!$L:$L,"&lt;"&amp;$B36,'ICF Data'!$L:$L,"&gt;="&amp;$A36)*10^6*'IRA Agriculture Funding'!M215,
0)</f>
        <v>0</v>
      </c>
      <c r="N36">
        <f>IF('Country Selector'!$A$2="United States",
SUMIFS('ICF Data'!$N:$N,'ICF Data'!$K:$K,$B$1,'ICF Data'!$J:$J,1,'ICF Data'!$L:$L,"&lt;"&amp;$B36,'ICF Data'!$L:$L,"&gt;="&amp;$A36)*10^6*'IRA Agriculture Funding'!N215,
0)</f>
        <v>0</v>
      </c>
      <c r="O36">
        <f>IF('Country Selector'!$A$2="United States",
SUMIFS('ICF Data'!$N:$N,'ICF Data'!$K:$K,$B$1,'ICF Data'!$J:$J,1,'ICF Data'!$L:$L,"&lt;"&amp;$B36,'ICF Data'!$L:$L,"&gt;="&amp;$A36)*10^6*'IRA Agriculture Funding'!O215,
0)</f>
        <v>0</v>
      </c>
      <c r="P36">
        <f>IF('Country Selector'!$A$2="United States",
SUMIFS('ICF Data'!$N:$N,'ICF Data'!$K:$K,$B$1,'ICF Data'!$J:$J,1,'ICF Data'!$L:$L,"&lt;"&amp;$B36,'ICF Data'!$L:$L,"&gt;="&amp;$A36)*10^6*'IRA Agriculture Funding'!P215,
0)</f>
        <v>0</v>
      </c>
      <c r="Q36">
        <f>IF('Country Selector'!$A$2="United States",
SUMIFS('ICF Data'!$N:$N,'ICF Data'!$K:$K,$B$1,'ICF Data'!$J:$J,1,'ICF Data'!$L:$L,"&lt;"&amp;$B36,'ICF Data'!$L:$L,"&gt;="&amp;$A36)*10^6*'IRA Agriculture Funding'!Q215,
0)</f>
        <v>0</v>
      </c>
      <c r="R36">
        <f>IF('Country Selector'!$A$2="United States",
SUMIFS('ICF Data'!$N:$N,'ICF Data'!$K:$K,$B$1,'ICF Data'!$J:$J,1,'ICF Data'!$L:$L,"&lt;"&amp;$B36,'ICF Data'!$L:$L,"&gt;="&amp;$A36)*10^6*'IRA Agriculture Funding'!R215,
0)</f>
        <v>0</v>
      </c>
      <c r="S36">
        <f>IF('Country Selector'!$A$2="United States",
SUMIFS('ICF Data'!$N:$N,'ICF Data'!$K:$K,$B$1,'ICF Data'!$J:$J,1,'ICF Data'!$L:$L,"&lt;"&amp;$B36,'ICF Data'!$L:$L,"&gt;="&amp;$A36)*10^6*'IRA Agriculture Funding'!S215,
0)</f>
        <v>0</v>
      </c>
      <c r="T36">
        <f>IF('Country Selector'!$A$2="United States",
SUMIFS('ICF Data'!$N:$N,'ICF Data'!$K:$K,$B$1,'ICF Data'!$J:$J,1,'ICF Data'!$L:$L,"&lt;"&amp;$B36,'ICF Data'!$L:$L,"&gt;="&amp;$A36)*10^6*'IRA Agriculture Funding'!T215,
0)</f>
        <v>0</v>
      </c>
      <c r="U36">
        <f>IF('Country Selector'!$A$2="United States",
SUMIFS('ICF Data'!$N:$N,'ICF Data'!$K:$K,$B$1,'ICF Data'!$J:$J,1,'ICF Data'!$L:$L,"&lt;"&amp;$B36,'ICF Data'!$L:$L,"&gt;="&amp;$A36)*10^6*'IRA Agriculture Funding'!U215,
0)</f>
        <v>0</v>
      </c>
      <c r="V36">
        <f>IF('Country Selector'!$A$2="United States",
SUMIFS('ICF Data'!$N:$N,'ICF Data'!$K:$K,$B$1,'ICF Data'!$J:$J,1,'ICF Data'!$L:$L,"&lt;"&amp;$B36,'ICF Data'!$L:$L,"&gt;="&amp;$A36)*10^6*'IRA Agriculture Funding'!V215,
0)</f>
        <v>2241024625256.5308</v>
      </c>
      <c r="W36">
        <f>IF('Country Selector'!$A$2="United States",
SUMIFS('ICF Data'!$N:$N,'ICF Data'!$K:$K,$B$1,'ICF Data'!$J:$J,1,'ICF Data'!$L:$L,"&lt;"&amp;$B36,'ICF Data'!$L:$L,"&gt;="&amp;$A36)*10^6*'IRA Agriculture Funding'!W215,
0)</f>
        <v>17285317641970.176</v>
      </c>
      <c r="X36">
        <f>IF('Country Selector'!$A$2="United States",
SUMIFS('ICF Data'!$N:$N,'ICF Data'!$K:$K,$B$1,'ICF Data'!$J:$J,1,'ICF Data'!$L:$L,"&lt;"&amp;$B36,'ICF Data'!$L:$L,"&gt;="&amp;$A36)*10^6*'IRA Agriculture Funding'!X215,
0)</f>
        <v>17285317641970.176</v>
      </c>
      <c r="Y36">
        <f>IF('Country Selector'!$A$2="United States",
SUMIFS('ICF Data'!$N:$N,'ICF Data'!$K:$K,$B$1,'ICF Data'!$J:$J,1,'ICF Data'!$L:$L,"&lt;"&amp;$B36,'ICF Data'!$L:$L,"&gt;="&amp;$A36)*10^6*'IRA Agriculture Funding'!Y215,
0)</f>
        <v>17285317641970.176</v>
      </c>
      <c r="Z36">
        <f>IF('Country Selector'!$A$2="United States",
SUMIFS('ICF Data'!$N:$N,'ICF Data'!$K:$K,$B$1,'ICF Data'!$J:$J,1,'ICF Data'!$L:$L,"&lt;"&amp;$B36,'ICF Data'!$L:$L,"&gt;="&amp;$A36)*10^6*'IRA Agriculture Funding'!Z215,
0)</f>
        <v>17285317641970.176</v>
      </c>
      <c r="AA36">
        <f>IF('Country Selector'!$A$2="United States",
SUMIFS('ICF Data'!$N:$N,'ICF Data'!$K:$K,$B$1,'ICF Data'!$J:$J,1,'ICF Data'!$L:$L,"&lt;"&amp;$B36,'ICF Data'!$L:$L,"&gt;="&amp;$A36)*10^6*'IRA Agriculture Funding'!AA215,
0)</f>
        <v>17285317641970.176</v>
      </c>
      <c r="AB36">
        <f>IF('Country Selector'!$A$2="United States",
SUMIFS('ICF Data'!$N:$N,'ICF Data'!$K:$K,$B$1,'ICF Data'!$J:$J,1,'ICF Data'!$L:$L,"&lt;"&amp;$B36,'ICF Data'!$L:$L,"&gt;="&amp;$A36)*10^6*'IRA Agriculture Funding'!AB215,
0)</f>
        <v>17285317641970.176</v>
      </c>
      <c r="AC36">
        <f>IF('Country Selector'!$A$2="United States",
SUMIFS('ICF Data'!$N:$N,'ICF Data'!$K:$K,$B$1,'ICF Data'!$J:$J,1,'ICF Data'!$L:$L,"&lt;"&amp;$B36,'ICF Data'!$L:$L,"&gt;="&amp;$A36)*10^6*'IRA Agriculture Funding'!AC215,
0)</f>
        <v>17285317641970.176</v>
      </c>
      <c r="AD36">
        <f>IF('Country Selector'!$A$2="United States",
SUMIFS('ICF Data'!$N:$N,'ICF Data'!$K:$K,$B$1,'ICF Data'!$J:$J,1,'ICF Data'!$L:$L,"&lt;"&amp;$B36,'ICF Data'!$L:$L,"&gt;="&amp;$A36)*10^6*'IRA Agriculture Funding'!AD215,
0)</f>
        <v>17285317641970.176</v>
      </c>
      <c r="AE36">
        <f>IF('Country Selector'!$A$2="United States",
SUMIFS('ICF Data'!$N:$N,'ICF Data'!$K:$K,$B$1,'ICF Data'!$J:$J,1,'ICF Data'!$L:$L,"&lt;"&amp;$B36,'ICF Data'!$L:$L,"&gt;="&amp;$A36)*10^6*'IRA Agriculture Funding'!AE215,
0)</f>
        <v>17285317641970.176</v>
      </c>
      <c r="AF36">
        <f>IF('Country Selector'!$A$2="United States",
SUMIFS('ICF Data'!$N:$N,'ICF Data'!$K:$K,$B$1,'ICF Data'!$J:$J,1,'ICF Data'!$L:$L,"&lt;"&amp;$B36,'ICF Data'!$L:$L,"&gt;="&amp;$A36)*10^6*'IRA Agriculture Funding'!AF215,
0)</f>
        <v>17285317641970.176</v>
      </c>
      <c r="AG36">
        <f>IF('Country Selector'!$A$2="United States",
SUMIFS('ICF Data'!$N:$N,'ICF Data'!$K:$K,$B$1,'ICF Data'!$J:$J,1,'ICF Data'!$L:$L,"&lt;"&amp;$B36,'ICF Data'!$L:$L,"&gt;="&amp;$A36)*10^6*'IRA Agriculture Funding'!AG215,
0)</f>
        <v>17285317641970.176</v>
      </c>
      <c r="AH36">
        <f>IF('Country Selector'!$A$2="United States",
SUMIFS('ICF Data'!$N:$N,'ICF Data'!$K:$K,$B$1,'ICF Data'!$J:$J,1,'ICF Data'!$L:$L,"&lt;"&amp;$B36,'ICF Data'!$L:$L,"&gt;="&amp;$A36)*10^6*'IRA Agriculture Funding'!AH215,
0)</f>
        <v>17285317641970.176</v>
      </c>
      <c r="AI36">
        <f>IF('Country Selector'!$A$2="United States",
SUMIFS('ICF Data'!$N:$N,'ICF Data'!$K:$K,$B$1,'ICF Data'!$J:$J,1,'ICF Data'!$L:$L,"&lt;"&amp;$B36,'ICF Data'!$L:$L,"&gt;="&amp;$A36)*10^6*'IRA Agriculture Funding'!AI215,
0)</f>
        <v>17285317641970.176</v>
      </c>
      <c r="AJ36">
        <f>IF('Country Selector'!$A$2="United States",
SUMIFS('ICF Data'!$N:$N,'ICF Data'!$K:$K,$B$1,'ICF Data'!$J:$J,1,'ICF Data'!$L:$L,"&lt;"&amp;$B36,'ICF Data'!$L:$L,"&gt;="&amp;$A36)*10^6*'IRA Agriculture Funding'!AJ215,
0)</f>
        <v>17285317641970.176</v>
      </c>
      <c r="AK36">
        <f>IF('Country Selector'!$A$2="United States",
SUMIFS('ICF Data'!$N:$N,'ICF Data'!$K:$K,$B$1,'ICF Data'!$J:$J,1,'ICF Data'!$L:$L,"&lt;"&amp;$B36,'ICF Data'!$L:$L,"&gt;="&amp;$A36)*10^6*'IRA Agriculture Funding'!AK215,
0)</f>
        <v>17285317641970.176</v>
      </c>
      <c r="AL36">
        <f>IF('Country Selector'!$A$2="United States",
SUMIFS('ICF Data'!$N:$N,'ICF Data'!$K:$K,$B$1,'ICF Data'!$J:$J,1,'ICF Data'!$L:$L,"&lt;"&amp;$B36,'ICF Data'!$L:$L,"&gt;="&amp;$A36)*10^6*'IRA Agriculture Funding'!AL215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*'IRA Agriculture Funding'!C216,
0)</f>
        <v>10414624332907.775</v>
      </c>
      <c r="D37">
        <f>IF('Country Selector'!$A$2="United States",
SUMIFS('ICF Data'!$N:$N,'ICF Data'!$K:$K,$B$1,'ICF Data'!$J:$J,1,'ICF Data'!$L:$L,"&lt;"&amp;$B37,'ICF Data'!$L:$L,"&gt;="&amp;$A37)*10^6*'IRA Agriculture Funding'!D216,
0)</f>
        <v>10414624332907.775</v>
      </c>
      <c r="E37">
        <f>IF('Country Selector'!$A$2="United States",
SUMIFS('ICF Data'!$N:$N,'ICF Data'!$K:$K,$B$1,'ICF Data'!$J:$J,1,'ICF Data'!$L:$L,"&lt;"&amp;$B37,'ICF Data'!$L:$L,"&gt;="&amp;$A37)*10^6*'IRA Agriculture Funding'!E216,
0)</f>
        <v>10414624332907.775</v>
      </c>
      <c r="F37">
        <f>IF('Country Selector'!$A$2="United States",
SUMIFS('ICF Data'!$N:$N,'ICF Data'!$K:$K,$B$1,'ICF Data'!$J:$J,1,'ICF Data'!$L:$L,"&lt;"&amp;$B37,'ICF Data'!$L:$L,"&gt;="&amp;$A37)*10^6*'IRA Agriculture Funding'!F216,
0)</f>
        <v>10414624332907.775</v>
      </c>
      <c r="G37">
        <f>IF('Country Selector'!$A$2="United States",
SUMIFS('ICF Data'!$N:$N,'ICF Data'!$K:$K,$B$1,'ICF Data'!$J:$J,1,'ICF Data'!$L:$L,"&lt;"&amp;$B37,'ICF Data'!$L:$L,"&gt;="&amp;$A37)*10^6*'IRA Agriculture Funding'!G216,
0)</f>
        <v>10414624332907.775</v>
      </c>
      <c r="H37">
        <f>IF('Country Selector'!$A$2="United States",
SUMIFS('ICF Data'!$N:$N,'ICF Data'!$K:$K,$B$1,'ICF Data'!$J:$J,1,'ICF Data'!$L:$L,"&lt;"&amp;$B37,'ICF Data'!$L:$L,"&gt;="&amp;$A37)*10^6*'IRA Agriculture Funding'!H216,
0)</f>
        <v>10414624332907.775</v>
      </c>
      <c r="I37">
        <f>IF('Country Selector'!$A$2="United States",
SUMIFS('ICF Data'!$N:$N,'ICF Data'!$K:$K,$B$1,'ICF Data'!$J:$J,1,'ICF Data'!$L:$L,"&lt;"&amp;$B37,'ICF Data'!$L:$L,"&gt;="&amp;$A37)*10^6*'IRA Agriculture Funding'!I216,
0)</f>
        <v>10414624332907.775</v>
      </c>
      <c r="J37">
        <f>IF('Country Selector'!$A$2="United States",
SUMIFS('ICF Data'!$N:$N,'ICF Data'!$K:$K,$B$1,'ICF Data'!$J:$J,1,'ICF Data'!$L:$L,"&lt;"&amp;$B37,'ICF Data'!$L:$L,"&gt;="&amp;$A37)*10^6*'IRA Agriculture Funding'!J216,
0)</f>
        <v>10414624332907.775</v>
      </c>
      <c r="K37">
        <f>IF('Country Selector'!$A$2="United States",
SUMIFS('ICF Data'!$N:$N,'ICF Data'!$K:$K,$B$1,'ICF Data'!$J:$J,1,'ICF Data'!$L:$L,"&lt;"&amp;$B37,'ICF Data'!$L:$L,"&gt;="&amp;$A37)*10^6*'IRA Agriculture Funding'!K216,
0)</f>
        <v>0</v>
      </c>
      <c r="L37">
        <f>IF('Country Selector'!$A$2="United States",
SUMIFS('ICF Data'!$N:$N,'ICF Data'!$K:$K,$B$1,'ICF Data'!$J:$J,1,'ICF Data'!$L:$L,"&lt;"&amp;$B37,'ICF Data'!$L:$L,"&gt;="&amp;$A37)*10^6*'IRA Agriculture Funding'!L216,
0)</f>
        <v>0</v>
      </c>
      <c r="M37">
        <f>IF('Country Selector'!$A$2="United States",
SUMIFS('ICF Data'!$N:$N,'ICF Data'!$K:$K,$B$1,'ICF Data'!$J:$J,1,'ICF Data'!$L:$L,"&lt;"&amp;$B37,'ICF Data'!$L:$L,"&gt;="&amp;$A37)*10^6*'IRA Agriculture Funding'!M216,
0)</f>
        <v>0</v>
      </c>
      <c r="N37">
        <f>IF('Country Selector'!$A$2="United States",
SUMIFS('ICF Data'!$N:$N,'ICF Data'!$K:$K,$B$1,'ICF Data'!$J:$J,1,'ICF Data'!$L:$L,"&lt;"&amp;$B37,'ICF Data'!$L:$L,"&gt;="&amp;$A37)*10^6*'IRA Agriculture Funding'!N216,
0)</f>
        <v>0</v>
      </c>
      <c r="O37">
        <f>IF('Country Selector'!$A$2="United States",
SUMIFS('ICF Data'!$N:$N,'ICF Data'!$K:$K,$B$1,'ICF Data'!$J:$J,1,'ICF Data'!$L:$L,"&lt;"&amp;$B37,'ICF Data'!$L:$L,"&gt;="&amp;$A37)*10^6*'IRA Agriculture Funding'!O216,
0)</f>
        <v>0</v>
      </c>
      <c r="P37">
        <f>IF('Country Selector'!$A$2="United States",
SUMIFS('ICF Data'!$N:$N,'ICF Data'!$K:$K,$B$1,'ICF Data'!$J:$J,1,'ICF Data'!$L:$L,"&lt;"&amp;$B37,'ICF Data'!$L:$L,"&gt;="&amp;$A37)*10^6*'IRA Agriculture Funding'!P216,
0)</f>
        <v>0</v>
      </c>
      <c r="Q37">
        <f>IF('Country Selector'!$A$2="United States",
SUMIFS('ICF Data'!$N:$N,'ICF Data'!$K:$K,$B$1,'ICF Data'!$J:$J,1,'ICF Data'!$L:$L,"&lt;"&amp;$B37,'ICF Data'!$L:$L,"&gt;="&amp;$A37)*10^6*'IRA Agriculture Funding'!Q216,
0)</f>
        <v>0</v>
      </c>
      <c r="R37">
        <f>IF('Country Selector'!$A$2="United States",
SUMIFS('ICF Data'!$N:$N,'ICF Data'!$K:$K,$B$1,'ICF Data'!$J:$J,1,'ICF Data'!$L:$L,"&lt;"&amp;$B37,'ICF Data'!$L:$L,"&gt;="&amp;$A37)*10^6*'IRA Agriculture Funding'!R216,
0)</f>
        <v>0</v>
      </c>
      <c r="S37">
        <f>IF('Country Selector'!$A$2="United States",
SUMIFS('ICF Data'!$N:$N,'ICF Data'!$K:$K,$B$1,'ICF Data'!$J:$J,1,'ICF Data'!$L:$L,"&lt;"&amp;$B37,'ICF Data'!$L:$L,"&gt;="&amp;$A37)*10^6*'IRA Agriculture Funding'!S216,
0)</f>
        <v>0</v>
      </c>
      <c r="T37">
        <f>IF('Country Selector'!$A$2="United States",
SUMIFS('ICF Data'!$N:$N,'ICF Data'!$K:$K,$B$1,'ICF Data'!$J:$J,1,'ICF Data'!$L:$L,"&lt;"&amp;$B37,'ICF Data'!$L:$L,"&gt;="&amp;$A37)*10^6*'IRA Agriculture Funding'!T216,
0)</f>
        <v>0</v>
      </c>
      <c r="U37">
        <f>IF('Country Selector'!$A$2="United States",
SUMIFS('ICF Data'!$N:$N,'ICF Data'!$K:$K,$B$1,'ICF Data'!$J:$J,1,'ICF Data'!$L:$L,"&lt;"&amp;$B37,'ICF Data'!$L:$L,"&gt;="&amp;$A37)*10^6*'IRA Agriculture Funding'!U216,
0)</f>
        <v>9253840727443.666</v>
      </c>
      <c r="V37">
        <f>IF('Country Selector'!$A$2="United States",
SUMIFS('ICF Data'!$N:$N,'ICF Data'!$K:$K,$B$1,'ICF Data'!$J:$J,1,'ICF Data'!$L:$L,"&lt;"&amp;$B37,'ICF Data'!$L:$L,"&gt;="&amp;$A37)*10^6*'IRA Agriculture Funding'!V216,
0)</f>
        <v>10414624332907.775</v>
      </c>
      <c r="W37">
        <f>IF('Country Selector'!$A$2="United States",
SUMIFS('ICF Data'!$N:$N,'ICF Data'!$K:$K,$B$1,'ICF Data'!$J:$J,1,'ICF Data'!$L:$L,"&lt;"&amp;$B37,'ICF Data'!$L:$L,"&gt;="&amp;$A37)*10^6*'IRA Agriculture Funding'!W216,
0)</f>
        <v>10414624332907.775</v>
      </c>
      <c r="X37">
        <f>IF('Country Selector'!$A$2="United States",
SUMIFS('ICF Data'!$N:$N,'ICF Data'!$K:$K,$B$1,'ICF Data'!$J:$J,1,'ICF Data'!$L:$L,"&lt;"&amp;$B37,'ICF Data'!$L:$L,"&gt;="&amp;$A37)*10^6*'IRA Agriculture Funding'!X216,
0)</f>
        <v>10414624332907.775</v>
      </c>
      <c r="Y37">
        <f>IF('Country Selector'!$A$2="United States",
SUMIFS('ICF Data'!$N:$N,'ICF Data'!$K:$K,$B$1,'ICF Data'!$J:$J,1,'ICF Data'!$L:$L,"&lt;"&amp;$B37,'ICF Data'!$L:$L,"&gt;="&amp;$A37)*10^6*'IRA Agriculture Funding'!Y216,
0)</f>
        <v>10414624332907.775</v>
      </c>
      <c r="Z37">
        <f>IF('Country Selector'!$A$2="United States",
SUMIFS('ICF Data'!$N:$N,'ICF Data'!$K:$K,$B$1,'ICF Data'!$J:$J,1,'ICF Data'!$L:$L,"&lt;"&amp;$B37,'ICF Data'!$L:$L,"&gt;="&amp;$A37)*10^6*'IRA Agriculture Funding'!Z216,
0)</f>
        <v>10414624332907.775</v>
      </c>
      <c r="AA37">
        <f>IF('Country Selector'!$A$2="United States",
SUMIFS('ICF Data'!$N:$N,'ICF Data'!$K:$K,$B$1,'ICF Data'!$J:$J,1,'ICF Data'!$L:$L,"&lt;"&amp;$B37,'ICF Data'!$L:$L,"&gt;="&amp;$A37)*10^6*'IRA Agriculture Funding'!AA216,
0)</f>
        <v>10414624332907.775</v>
      </c>
      <c r="AB37">
        <f>IF('Country Selector'!$A$2="United States",
SUMIFS('ICF Data'!$N:$N,'ICF Data'!$K:$K,$B$1,'ICF Data'!$J:$J,1,'ICF Data'!$L:$L,"&lt;"&amp;$B37,'ICF Data'!$L:$L,"&gt;="&amp;$A37)*10^6*'IRA Agriculture Funding'!AB216,
0)</f>
        <v>10414624332907.775</v>
      </c>
      <c r="AC37">
        <f>IF('Country Selector'!$A$2="United States",
SUMIFS('ICF Data'!$N:$N,'ICF Data'!$K:$K,$B$1,'ICF Data'!$J:$J,1,'ICF Data'!$L:$L,"&lt;"&amp;$B37,'ICF Data'!$L:$L,"&gt;="&amp;$A37)*10^6*'IRA Agriculture Funding'!AC216,
0)</f>
        <v>10414624332907.775</v>
      </c>
      <c r="AD37">
        <f>IF('Country Selector'!$A$2="United States",
SUMIFS('ICF Data'!$N:$N,'ICF Data'!$K:$K,$B$1,'ICF Data'!$J:$J,1,'ICF Data'!$L:$L,"&lt;"&amp;$B37,'ICF Data'!$L:$L,"&gt;="&amp;$A37)*10^6*'IRA Agriculture Funding'!AD216,
0)</f>
        <v>10414624332907.775</v>
      </c>
      <c r="AE37">
        <f>IF('Country Selector'!$A$2="United States",
SUMIFS('ICF Data'!$N:$N,'ICF Data'!$K:$K,$B$1,'ICF Data'!$J:$J,1,'ICF Data'!$L:$L,"&lt;"&amp;$B37,'ICF Data'!$L:$L,"&gt;="&amp;$A37)*10^6*'IRA Agriculture Funding'!AE216,
0)</f>
        <v>10414624332907.775</v>
      </c>
      <c r="AF37">
        <f>IF('Country Selector'!$A$2="United States",
SUMIFS('ICF Data'!$N:$N,'ICF Data'!$K:$K,$B$1,'ICF Data'!$J:$J,1,'ICF Data'!$L:$L,"&lt;"&amp;$B37,'ICF Data'!$L:$L,"&gt;="&amp;$A37)*10^6*'IRA Agriculture Funding'!AF216,
0)</f>
        <v>10414624332907.775</v>
      </c>
      <c r="AG37">
        <f>IF('Country Selector'!$A$2="United States",
SUMIFS('ICF Data'!$N:$N,'ICF Data'!$K:$K,$B$1,'ICF Data'!$J:$J,1,'ICF Data'!$L:$L,"&lt;"&amp;$B37,'ICF Data'!$L:$L,"&gt;="&amp;$A37)*10^6*'IRA Agriculture Funding'!AG216,
0)</f>
        <v>10414624332907.775</v>
      </c>
      <c r="AH37">
        <f>IF('Country Selector'!$A$2="United States",
SUMIFS('ICF Data'!$N:$N,'ICF Data'!$K:$K,$B$1,'ICF Data'!$J:$J,1,'ICF Data'!$L:$L,"&lt;"&amp;$B37,'ICF Data'!$L:$L,"&gt;="&amp;$A37)*10^6*'IRA Agriculture Funding'!AH216,
0)</f>
        <v>10414624332907.775</v>
      </c>
      <c r="AI37">
        <f>IF('Country Selector'!$A$2="United States",
SUMIFS('ICF Data'!$N:$N,'ICF Data'!$K:$K,$B$1,'ICF Data'!$J:$J,1,'ICF Data'!$L:$L,"&lt;"&amp;$B37,'ICF Data'!$L:$L,"&gt;="&amp;$A37)*10^6*'IRA Agriculture Funding'!AI216,
0)</f>
        <v>10414624332907.775</v>
      </c>
      <c r="AJ37">
        <f>IF('Country Selector'!$A$2="United States",
SUMIFS('ICF Data'!$N:$N,'ICF Data'!$K:$K,$B$1,'ICF Data'!$J:$J,1,'ICF Data'!$L:$L,"&lt;"&amp;$B37,'ICF Data'!$L:$L,"&gt;="&amp;$A37)*10^6*'IRA Agriculture Funding'!AJ216,
0)</f>
        <v>10414624332907.775</v>
      </c>
      <c r="AK37">
        <f>IF('Country Selector'!$A$2="United States",
SUMIFS('ICF Data'!$N:$N,'ICF Data'!$K:$K,$B$1,'ICF Data'!$J:$J,1,'ICF Data'!$L:$L,"&lt;"&amp;$B37,'ICF Data'!$L:$L,"&gt;="&amp;$A37)*10^6*'IRA Agriculture Funding'!AK216,
0)</f>
        <v>10414624332907.775</v>
      </c>
      <c r="AL37">
        <f>IF('Country Selector'!$A$2="United States",
SUMIFS('ICF Data'!$N:$N,'ICF Data'!$K:$K,$B$1,'ICF Data'!$J:$J,1,'ICF Data'!$L:$L,"&lt;"&amp;$B37,'ICF Data'!$L:$L,"&gt;="&amp;$A37)*10^6*'IRA Agriculture Funding'!AL21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*'IRA Agriculture Funding'!C217,
0)</f>
        <v>15013480982299.74</v>
      </c>
      <c r="D38">
        <f>IF('Country Selector'!$A$2="United States",
SUMIFS('ICF Data'!$N:$N,'ICF Data'!$K:$K,$B$1,'ICF Data'!$J:$J,1,'ICF Data'!$L:$L,"&lt;"&amp;$B38,'ICF Data'!$L:$L,"&gt;="&amp;$A38)*10^6*'IRA Agriculture Funding'!D217,
0)</f>
        <v>15013480982299.74</v>
      </c>
      <c r="E38">
        <f>IF('Country Selector'!$A$2="United States",
SUMIFS('ICF Data'!$N:$N,'ICF Data'!$K:$K,$B$1,'ICF Data'!$J:$J,1,'ICF Data'!$L:$L,"&lt;"&amp;$B38,'ICF Data'!$L:$L,"&gt;="&amp;$A38)*10^6*'IRA Agriculture Funding'!E217,
0)</f>
        <v>15013480982299.74</v>
      </c>
      <c r="F38">
        <f>IF('Country Selector'!$A$2="United States",
SUMIFS('ICF Data'!$N:$N,'ICF Data'!$K:$K,$B$1,'ICF Data'!$J:$J,1,'ICF Data'!$L:$L,"&lt;"&amp;$B38,'ICF Data'!$L:$L,"&gt;="&amp;$A38)*10^6*'IRA Agriculture Funding'!F217,
0)</f>
        <v>15013480982299.74</v>
      </c>
      <c r="G38">
        <f>IF('Country Selector'!$A$2="United States",
SUMIFS('ICF Data'!$N:$N,'ICF Data'!$K:$K,$B$1,'ICF Data'!$J:$J,1,'ICF Data'!$L:$L,"&lt;"&amp;$B38,'ICF Data'!$L:$L,"&gt;="&amp;$A38)*10^6*'IRA Agriculture Funding'!G217,
0)</f>
        <v>15013480982299.74</v>
      </c>
      <c r="H38">
        <f>IF('Country Selector'!$A$2="United States",
SUMIFS('ICF Data'!$N:$N,'ICF Data'!$K:$K,$B$1,'ICF Data'!$J:$J,1,'ICF Data'!$L:$L,"&lt;"&amp;$B38,'ICF Data'!$L:$L,"&gt;="&amp;$A38)*10^6*'IRA Agriculture Funding'!H217,
0)</f>
        <v>15013480982299.74</v>
      </c>
      <c r="I38">
        <f>IF('Country Selector'!$A$2="United States",
SUMIFS('ICF Data'!$N:$N,'ICF Data'!$K:$K,$B$1,'ICF Data'!$J:$J,1,'ICF Data'!$L:$L,"&lt;"&amp;$B38,'ICF Data'!$L:$L,"&gt;="&amp;$A38)*10^6*'IRA Agriculture Funding'!I217,
0)</f>
        <v>15013480982299.74</v>
      </c>
      <c r="J38">
        <f>IF('Country Selector'!$A$2="United States",
SUMIFS('ICF Data'!$N:$N,'ICF Data'!$K:$K,$B$1,'ICF Data'!$J:$J,1,'ICF Data'!$L:$L,"&lt;"&amp;$B38,'ICF Data'!$L:$L,"&gt;="&amp;$A38)*10^6*'IRA Agriculture Funding'!J217,
0)</f>
        <v>15013480982299.74</v>
      </c>
      <c r="K38">
        <f>IF('Country Selector'!$A$2="United States",
SUMIFS('ICF Data'!$N:$N,'ICF Data'!$K:$K,$B$1,'ICF Data'!$J:$J,1,'ICF Data'!$L:$L,"&lt;"&amp;$B38,'ICF Data'!$L:$L,"&gt;="&amp;$A38)*10^6*'IRA Agriculture Funding'!K217,
0)</f>
        <v>6951241694804.7793</v>
      </c>
      <c r="L38">
        <f>IF('Country Selector'!$A$2="United States",
SUMIFS('ICF Data'!$N:$N,'ICF Data'!$K:$K,$B$1,'ICF Data'!$J:$J,1,'ICF Data'!$L:$L,"&lt;"&amp;$B38,'ICF Data'!$L:$L,"&gt;="&amp;$A38)*10^6*'IRA Agriculture Funding'!L217,
0)</f>
        <v>6951241694804.7793</v>
      </c>
      <c r="M38">
        <f>IF('Country Selector'!$A$2="United States",
SUMIFS('ICF Data'!$N:$N,'ICF Data'!$K:$K,$B$1,'ICF Data'!$J:$J,1,'ICF Data'!$L:$L,"&lt;"&amp;$B38,'ICF Data'!$L:$L,"&gt;="&amp;$A38)*10^6*'IRA Agriculture Funding'!M217,
0)</f>
        <v>6951241694804.7793</v>
      </c>
      <c r="N38">
        <f>IF('Country Selector'!$A$2="United States",
SUMIFS('ICF Data'!$N:$N,'ICF Data'!$K:$K,$B$1,'ICF Data'!$J:$J,1,'ICF Data'!$L:$L,"&lt;"&amp;$B38,'ICF Data'!$L:$L,"&gt;="&amp;$A38)*10^6*'IRA Agriculture Funding'!N217,
0)</f>
        <v>6951241694804.7793</v>
      </c>
      <c r="O38">
        <f>IF('Country Selector'!$A$2="United States",
SUMIFS('ICF Data'!$N:$N,'ICF Data'!$K:$K,$B$1,'ICF Data'!$J:$J,1,'ICF Data'!$L:$L,"&lt;"&amp;$B38,'ICF Data'!$L:$L,"&gt;="&amp;$A38)*10^6*'IRA Agriculture Funding'!O217,
0)</f>
        <v>6951241694804.7793</v>
      </c>
      <c r="P38">
        <f>IF('Country Selector'!$A$2="United States",
SUMIFS('ICF Data'!$N:$N,'ICF Data'!$K:$K,$B$1,'ICF Data'!$J:$J,1,'ICF Data'!$L:$L,"&lt;"&amp;$B38,'ICF Data'!$L:$L,"&gt;="&amp;$A38)*10^6*'IRA Agriculture Funding'!P217,
0)</f>
        <v>6951241694804.7793</v>
      </c>
      <c r="Q38">
        <f>IF('Country Selector'!$A$2="United States",
SUMIFS('ICF Data'!$N:$N,'ICF Data'!$K:$K,$B$1,'ICF Data'!$J:$J,1,'ICF Data'!$L:$L,"&lt;"&amp;$B38,'ICF Data'!$L:$L,"&gt;="&amp;$A38)*10^6*'IRA Agriculture Funding'!Q217,
0)</f>
        <v>6951241694804.7793</v>
      </c>
      <c r="R38">
        <f>IF('Country Selector'!$A$2="United States",
SUMIFS('ICF Data'!$N:$N,'ICF Data'!$K:$K,$B$1,'ICF Data'!$J:$J,1,'ICF Data'!$L:$L,"&lt;"&amp;$B38,'ICF Data'!$L:$L,"&gt;="&amp;$A38)*10^6*'IRA Agriculture Funding'!R217,
0)</f>
        <v>6951241694804.7793</v>
      </c>
      <c r="S38">
        <f>IF('Country Selector'!$A$2="United States",
SUMIFS('ICF Data'!$N:$N,'ICF Data'!$K:$K,$B$1,'ICF Data'!$J:$J,1,'ICF Data'!$L:$L,"&lt;"&amp;$B38,'ICF Data'!$L:$L,"&gt;="&amp;$A38)*10^6*'IRA Agriculture Funding'!S217,
0)</f>
        <v>6951241694804.7793</v>
      </c>
      <c r="T38">
        <f>IF('Country Selector'!$A$2="United States",
SUMIFS('ICF Data'!$N:$N,'ICF Data'!$K:$K,$B$1,'ICF Data'!$J:$J,1,'ICF Data'!$L:$L,"&lt;"&amp;$B38,'ICF Data'!$L:$L,"&gt;="&amp;$A38)*10^6*'IRA Agriculture Funding'!T217,
0)</f>
        <v>6951241694804.7793</v>
      </c>
      <c r="U38">
        <f>IF('Country Selector'!$A$2="United States",
SUMIFS('ICF Data'!$N:$N,'ICF Data'!$K:$K,$B$1,'ICF Data'!$J:$J,1,'ICF Data'!$L:$L,"&lt;"&amp;$B38,'ICF Data'!$L:$L,"&gt;="&amp;$A38)*10^6*'IRA Agriculture Funding'!U217,
0)</f>
        <v>15013480982299.74</v>
      </c>
      <c r="V38">
        <f>IF('Country Selector'!$A$2="United States",
SUMIFS('ICF Data'!$N:$N,'ICF Data'!$K:$K,$B$1,'ICF Data'!$J:$J,1,'ICF Data'!$L:$L,"&lt;"&amp;$B38,'ICF Data'!$L:$L,"&gt;="&amp;$A38)*10^6*'IRA Agriculture Funding'!V217,
0)</f>
        <v>15013480982299.74</v>
      </c>
      <c r="W38">
        <f>IF('Country Selector'!$A$2="United States",
SUMIFS('ICF Data'!$N:$N,'ICF Data'!$K:$K,$B$1,'ICF Data'!$J:$J,1,'ICF Data'!$L:$L,"&lt;"&amp;$B38,'ICF Data'!$L:$L,"&gt;="&amp;$A38)*10^6*'IRA Agriculture Funding'!W217,
0)</f>
        <v>15013480982299.74</v>
      </c>
      <c r="X38">
        <f>IF('Country Selector'!$A$2="United States",
SUMIFS('ICF Data'!$N:$N,'ICF Data'!$K:$K,$B$1,'ICF Data'!$J:$J,1,'ICF Data'!$L:$L,"&lt;"&amp;$B38,'ICF Data'!$L:$L,"&gt;="&amp;$A38)*10^6*'IRA Agriculture Funding'!X217,
0)</f>
        <v>15013480982299.74</v>
      </c>
      <c r="Y38">
        <f>IF('Country Selector'!$A$2="United States",
SUMIFS('ICF Data'!$N:$N,'ICF Data'!$K:$K,$B$1,'ICF Data'!$J:$J,1,'ICF Data'!$L:$L,"&lt;"&amp;$B38,'ICF Data'!$L:$L,"&gt;="&amp;$A38)*10^6*'IRA Agriculture Funding'!Y217,
0)</f>
        <v>15013480982299.74</v>
      </c>
      <c r="Z38">
        <f>IF('Country Selector'!$A$2="United States",
SUMIFS('ICF Data'!$N:$N,'ICF Data'!$K:$K,$B$1,'ICF Data'!$J:$J,1,'ICF Data'!$L:$L,"&lt;"&amp;$B38,'ICF Data'!$L:$L,"&gt;="&amp;$A38)*10^6*'IRA Agriculture Funding'!Z217,
0)</f>
        <v>15013480982299.74</v>
      </c>
      <c r="AA38">
        <f>IF('Country Selector'!$A$2="United States",
SUMIFS('ICF Data'!$N:$N,'ICF Data'!$K:$K,$B$1,'ICF Data'!$J:$J,1,'ICF Data'!$L:$L,"&lt;"&amp;$B38,'ICF Data'!$L:$L,"&gt;="&amp;$A38)*10^6*'IRA Agriculture Funding'!AA217,
0)</f>
        <v>15013480982299.74</v>
      </c>
      <c r="AB38">
        <f>IF('Country Selector'!$A$2="United States",
SUMIFS('ICF Data'!$N:$N,'ICF Data'!$K:$K,$B$1,'ICF Data'!$J:$J,1,'ICF Data'!$L:$L,"&lt;"&amp;$B38,'ICF Data'!$L:$L,"&gt;="&amp;$A38)*10^6*'IRA Agriculture Funding'!AB217,
0)</f>
        <v>15013480982299.74</v>
      </c>
      <c r="AC38">
        <f>IF('Country Selector'!$A$2="United States",
SUMIFS('ICF Data'!$N:$N,'ICF Data'!$K:$K,$B$1,'ICF Data'!$J:$J,1,'ICF Data'!$L:$L,"&lt;"&amp;$B38,'ICF Data'!$L:$L,"&gt;="&amp;$A38)*10^6*'IRA Agriculture Funding'!AC217,
0)</f>
        <v>15013480982299.74</v>
      </c>
      <c r="AD38">
        <f>IF('Country Selector'!$A$2="United States",
SUMIFS('ICF Data'!$N:$N,'ICF Data'!$K:$K,$B$1,'ICF Data'!$J:$J,1,'ICF Data'!$L:$L,"&lt;"&amp;$B38,'ICF Data'!$L:$L,"&gt;="&amp;$A38)*10^6*'IRA Agriculture Funding'!AD217,
0)</f>
        <v>15013480982299.74</v>
      </c>
      <c r="AE38">
        <f>IF('Country Selector'!$A$2="United States",
SUMIFS('ICF Data'!$N:$N,'ICF Data'!$K:$K,$B$1,'ICF Data'!$J:$J,1,'ICF Data'!$L:$L,"&lt;"&amp;$B38,'ICF Data'!$L:$L,"&gt;="&amp;$A38)*10^6*'IRA Agriculture Funding'!AE217,
0)</f>
        <v>15013480982299.74</v>
      </c>
      <c r="AF38">
        <f>IF('Country Selector'!$A$2="United States",
SUMIFS('ICF Data'!$N:$N,'ICF Data'!$K:$K,$B$1,'ICF Data'!$J:$J,1,'ICF Data'!$L:$L,"&lt;"&amp;$B38,'ICF Data'!$L:$L,"&gt;="&amp;$A38)*10^6*'IRA Agriculture Funding'!AF217,
0)</f>
        <v>15013480982299.74</v>
      </c>
      <c r="AG38">
        <f>IF('Country Selector'!$A$2="United States",
SUMIFS('ICF Data'!$N:$N,'ICF Data'!$K:$K,$B$1,'ICF Data'!$J:$J,1,'ICF Data'!$L:$L,"&lt;"&amp;$B38,'ICF Data'!$L:$L,"&gt;="&amp;$A38)*10^6*'IRA Agriculture Funding'!AG217,
0)</f>
        <v>15013480982299.74</v>
      </c>
      <c r="AH38">
        <f>IF('Country Selector'!$A$2="United States",
SUMIFS('ICF Data'!$N:$N,'ICF Data'!$K:$K,$B$1,'ICF Data'!$J:$J,1,'ICF Data'!$L:$L,"&lt;"&amp;$B38,'ICF Data'!$L:$L,"&gt;="&amp;$A38)*10^6*'IRA Agriculture Funding'!AH217,
0)</f>
        <v>15013480982299.74</v>
      </c>
      <c r="AI38">
        <f>IF('Country Selector'!$A$2="United States",
SUMIFS('ICF Data'!$N:$N,'ICF Data'!$K:$K,$B$1,'ICF Data'!$J:$J,1,'ICF Data'!$L:$L,"&lt;"&amp;$B38,'ICF Data'!$L:$L,"&gt;="&amp;$A38)*10^6*'IRA Agriculture Funding'!AI217,
0)</f>
        <v>15013480982299.74</v>
      </c>
      <c r="AJ38">
        <f>IF('Country Selector'!$A$2="United States",
SUMIFS('ICF Data'!$N:$N,'ICF Data'!$K:$K,$B$1,'ICF Data'!$J:$J,1,'ICF Data'!$L:$L,"&lt;"&amp;$B38,'ICF Data'!$L:$L,"&gt;="&amp;$A38)*10^6*'IRA Agriculture Funding'!AJ217,
0)</f>
        <v>15013480982299.74</v>
      </c>
      <c r="AK38">
        <f>IF('Country Selector'!$A$2="United States",
SUMIFS('ICF Data'!$N:$N,'ICF Data'!$K:$K,$B$1,'ICF Data'!$J:$J,1,'ICF Data'!$L:$L,"&lt;"&amp;$B38,'ICF Data'!$L:$L,"&gt;="&amp;$A38)*10^6*'IRA Agriculture Funding'!AK217,
0)</f>
        <v>15013480982299.74</v>
      </c>
      <c r="AL38">
        <f>IF('Country Selector'!$A$2="United States",
SUMIFS('ICF Data'!$N:$N,'ICF Data'!$K:$K,$B$1,'ICF Data'!$J:$J,1,'ICF Data'!$L:$L,"&lt;"&amp;$B38,'ICF Data'!$L:$L,"&gt;="&amp;$A38)*10^6*'IRA Agriculture Funding'!AL217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*'IRA Agriculture Funding'!C218,
0)</f>
        <v>5244089312976.7559</v>
      </c>
      <c r="D39">
        <f>IF('Country Selector'!$A$2="United States",
SUMIFS('ICF Data'!$N:$N,'ICF Data'!$K:$K,$B$1,'ICF Data'!$J:$J,1,'ICF Data'!$L:$L,"&lt;"&amp;$B39,'ICF Data'!$L:$L,"&gt;="&amp;$A39)*10^6*'IRA Agriculture Funding'!D218,
0)</f>
        <v>5244089312976.7559</v>
      </c>
      <c r="E39">
        <f>IF('Country Selector'!$A$2="United States",
SUMIFS('ICF Data'!$N:$N,'ICF Data'!$K:$K,$B$1,'ICF Data'!$J:$J,1,'ICF Data'!$L:$L,"&lt;"&amp;$B39,'ICF Data'!$L:$L,"&gt;="&amp;$A39)*10^6*'IRA Agriculture Funding'!E218,
0)</f>
        <v>5244089312976.7559</v>
      </c>
      <c r="F39">
        <f>IF('Country Selector'!$A$2="United States",
SUMIFS('ICF Data'!$N:$N,'ICF Data'!$K:$K,$B$1,'ICF Data'!$J:$J,1,'ICF Data'!$L:$L,"&lt;"&amp;$B39,'ICF Data'!$L:$L,"&gt;="&amp;$A39)*10^6*'IRA Agriculture Funding'!F218,
0)</f>
        <v>5244089312976.7559</v>
      </c>
      <c r="G39">
        <f>IF('Country Selector'!$A$2="United States",
SUMIFS('ICF Data'!$N:$N,'ICF Data'!$K:$K,$B$1,'ICF Data'!$J:$J,1,'ICF Data'!$L:$L,"&lt;"&amp;$B39,'ICF Data'!$L:$L,"&gt;="&amp;$A39)*10^6*'IRA Agriculture Funding'!G218,
0)</f>
        <v>5244089312976.7559</v>
      </c>
      <c r="H39">
        <f>IF('Country Selector'!$A$2="United States",
SUMIFS('ICF Data'!$N:$N,'ICF Data'!$K:$K,$B$1,'ICF Data'!$J:$J,1,'ICF Data'!$L:$L,"&lt;"&amp;$B39,'ICF Data'!$L:$L,"&gt;="&amp;$A39)*10^6*'IRA Agriculture Funding'!H218,
0)</f>
        <v>5244089312976.7559</v>
      </c>
      <c r="I39">
        <f>IF('Country Selector'!$A$2="United States",
SUMIFS('ICF Data'!$N:$N,'ICF Data'!$K:$K,$B$1,'ICF Data'!$J:$J,1,'ICF Data'!$L:$L,"&lt;"&amp;$B39,'ICF Data'!$L:$L,"&gt;="&amp;$A39)*10^6*'IRA Agriculture Funding'!I218,
0)</f>
        <v>5244089312976.7559</v>
      </c>
      <c r="J39">
        <f>IF('Country Selector'!$A$2="United States",
SUMIFS('ICF Data'!$N:$N,'ICF Data'!$K:$K,$B$1,'ICF Data'!$J:$J,1,'ICF Data'!$L:$L,"&lt;"&amp;$B39,'ICF Data'!$L:$L,"&gt;="&amp;$A39)*10^6*'IRA Agriculture Funding'!J218,
0)</f>
        <v>5244089312976.7559</v>
      </c>
      <c r="K39">
        <f>IF('Country Selector'!$A$2="United States",
SUMIFS('ICF Data'!$N:$N,'ICF Data'!$K:$K,$B$1,'ICF Data'!$J:$J,1,'ICF Data'!$L:$L,"&lt;"&amp;$B39,'ICF Data'!$L:$L,"&gt;="&amp;$A39)*10^6*'IRA Agriculture Funding'!K218,
0)</f>
        <v>5244089312976.7559</v>
      </c>
      <c r="L39">
        <f>IF('Country Selector'!$A$2="United States",
SUMIFS('ICF Data'!$N:$N,'ICF Data'!$K:$K,$B$1,'ICF Data'!$J:$J,1,'ICF Data'!$L:$L,"&lt;"&amp;$B39,'ICF Data'!$L:$L,"&gt;="&amp;$A39)*10^6*'IRA Agriculture Funding'!L218,
0)</f>
        <v>5244089312976.7559</v>
      </c>
      <c r="M39">
        <f>IF('Country Selector'!$A$2="United States",
SUMIFS('ICF Data'!$N:$N,'ICF Data'!$K:$K,$B$1,'ICF Data'!$J:$J,1,'ICF Data'!$L:$L,"&lt;"&amp;$B39,'ICF Data'!$L:$L,"&gt;="&amp;$A39)*10^6*'IRA Agriculture Funding'!M218,
0)</f>
        <v>5244089312976.7559</v>
      </c>
      <c r="N39">
        <f>IF('Country Selector'!$A$2="United States",
SUMIFS('ICF Data'!$N:$N,'ICF Data'!$K:$K,$B$1,'ICF Data'!$J:$J,1,'ICF Data'!$L:$L,"&lt;"&amp;$B39,'ICF Data'!$L:$L,"&gt;="&amp;$A39)*10^6*'IRA Agriculture Funding'!N218,
0)</f>
        <v>5244089312976.7559</v>
      </c>
      <c r="O39">
        <f>IF('Country Selector'!$A$2="United States",
SUMIFS('ICF Data'!$N:$N,'ICF Data'!$K:$K,$B$1,'ICF Data'!$J:$J,1,'ICF Data'!$L:$L,"&lt;"&amp;$B39,'ICF Data'!$L:$L,"&gt;="&amp;$A39)*10^6*'IRA Agriculture Funding'!O218,
0)</f>
        <v>5244089312976.7559</v>
      </c>
      <c r="P39">
        <f>IF('Country Selector'!$A$2="United States",
SUMIFS('ICF Data'!$N:$N,'ICF Data'!$K:$K,$B$1,'ICF Data'!$J:$J,1,'ICF Data'!$L:$L,"&lt;"&amp;$B39,'ICF Data'!$L:$L,"&gt;="&amp;$A39)*10^6*'IRA Agriculture Funding'!P218,
0)</f>
        <v>5244089312976.7559</v>
      </c>
      <c r="Q39">
        <f>IF('Country Selector'!$A$2="United States",
SUMIFS('ICF Data'!$N:$N,'ICF Data'!$K:$K,$B$1,'ICF Data'!$J:$J,1,'ICF Data'!$L:$L,"&lt;"&amp;$B39,'ICF Data'!$L:$L,"&gt;="&amp;$A39)*10^6*'IRA Agriculture Funding'!Q218,
0)</f>
        <v>5244089312976.7559</v>
      </c>
      <c r="R39">
        <f>IF('Country Selector'!$A$2="United States",
SUMIFS('ICF Data'!$N:$N,'ICF Data'!$K:$K,$B$1,'ICF Data'!$J:$J,1,'ICF Data'!$L:$L,"&lt;"&amp;$B39,'ICF Data'!$L:$L,"&gt;="&amp;$A39)*10^6*'IRA Agriculture Funding'!R218,
0)</f>
        <v>5244089312976.7559</v>
      </c>
      <c r="S39">
        <f>IF('Country Selector'!$A$2="United States",
SUMIFS('ICF Data'!$N:$N,'ICF Data'!$K:$K,$B$1,'ICF Data'!$J:$J,1,'ICF Data'!$L:$L,"&lt;"&amp;$B39,'ICF Data'!$L:$L,"&gt;="&amp;$A39)*10^6*'IRA Agriculture Funding'!S218,
0)</f>
        <v>5244089312976.7559</v>
      </c>
      <c r="T39">
        <f>IF('Country Selector'!$A$2="United States",
SUMIFS('ICF Data'!$N:$N,'ICF Data'!$K:$K,$B$1,'ICF Data'!$J:$J,1,'ICF Data'!$L:$L,"&lt;"&amp;$B39,'ICF Data'!$L:$L,"&gt;="&amp;$A39)*10^6*'IRA Agriculture Funding'!T218,
0)</f>
        <v>5244089312976.7559</v>
      </c>
      <c r="U39">
        <f>IF('Country Selector'!$A$2="United States",
SUMIFS('ICF Data'!$N:$N,'ICF Data'!$K:$K,$B$1,'ICF Data'!$J:$J,1,'ICF Data'!$L:$L,"&lt;"&amp;$B39,'ICF Data'!$L:$L,"&gt;="&amp;$A39)*10^6*'IRA Agriculture Funding'!U218,
0)</f>
        <v>5244089312976.7559</v>
      </c>
      <c r="V39">
        <f>IF('Country Selector'!$A$2="United States",
SUMIFS('ICF Data'!$N:$N,'ICF Data'!$K:$K,$B$1,'ICF Data'!$J:$J,1,'ICF Data'!$L:$L,"&lt;"&amp;$B39,'ICF Data'!$L:$L,"&gt;="&amp;$A39)*10^6*'IRA Agriculture Funding'!V218,
0)</f>
        <v>5244089312976.7559</v>
      </c>
      <c r="W39">
        <f>IF('Country Selector'!$A$2="United States",
SUMIFS('ICF Data'!$N:$N,'ICF Data'!$K:$K,$B$1,'ICF Data'!$J:$J,1,'ICF Data'!$L:$L,"&lt;"&amp;$B39,'ICF Data'!$L:$L,"&gt;="&amp;$A39)*10^6*'IRA Agriculture Funding'!W218,
0)</f>
        <v>5244089312976.7559</v>
      </c>
      <c r="X39">
        <f>IF('Country Selector'!$A$2="United States",
SUMIFS('ICF Data'!$N:$N,'ICF Data'!$K:$K,$B$1,'ICF Data'!$J:$J,1,'ICF Data'!$L:$L,"&lt;"&amp;$B39,'ICF Data'!$L:$L,"&gt;="&amp;$A39)*10^6*'IRA Agriculture Funding'!X218,
0)</f>
        <v>5244089312976.7559</v>
      </c>
      <c r="Y39">
        <f>IF('Country Selector'!$A$2="United States",
SUMIFS('ICF Data'!$N:$N,'ICF Data'!$K:$K,$B$1,'ICF Data'!$J:$J,1,'ICF Data'!$L:$L,"&lt;"&amp;$B39,'ICF Data'!$L:$L,"&gt;="&amp;$A39)*10^6*'IRA Agriculture Funding'!Y218,
0)</f>
        <v>5244089312976.7559</v>
      </c>
      <c r="Z39">
        <f>IF('Country Selector'!$A$2="United States",
SUMIFS('ICF Data'!$N:$N,'ICF Data'!$K:$K,$B$1,'ICF Data'!$J:$J,1,'ICF Data'!$L:$L,"&lt;"&amp;$B39,'ICF Data'!$L:$L,"&gt;="&amp;$A39)*10^6*'IRA Agriculture Funding'!Z218,
0)</f>
        <v>5244089312976.7559</v>
      </c>
      <c r="AA39">
        <f>IF('Country Selector'!$A$2="United States",
SUMIFS('ICF Data'!$N:$N,'ICF Data'!$K:$K,$B$1,'ICF Data'!$J:$J,1,'ICF Data'!$L:$L,"&lt;"&amp;$B39,'ICF Data'!$L:$L,"&gt;="&amp;$A39)*10^6*'IRA Agriculture Funding'!AA218,
0)</f>
        <v>5244089312976.7559</v>
      </c>
      <c r="AB39">
        <f>IF('Country Selector'!$A$2="United States",
SUMIFS('ICF Data'!$N:$N,'ICF Data'!$K:$K,$B$1,'ICF Data'!$J:$J,1,'ICF Data'!$L:$L,"&lt;"&amp;$B39,'ICF Data'!$L:$L,"&gt;="&amp;$A39)*10^6*'IRA Agriculture Funding'!AB218,
0)</f>
        <v>5244089312976.7559</v>
      </c>
      <c r="AC39">
        <f>IF('Country Selector'!$A$2="United States",
SUMIFS('ICF Data'!$N:$N,'ICF Data'!$K:$K,$B$1,'ICF Data'!$J:$J,1,'ICF Data'!$L:$L,"&lt;"&amp;$B39,'ICF Data'!$L:$L,"&gt;="&amp;$A39)*10^6*'IRA Agriculture Funding'!AC218,
0)</f>
        <v>5244089312976.7559</v>
      </c>
      <c r="AD39">
        <f>IF('Country Selector'!$A$2="United States",
SUMIFS('ICF Data'!$N:$N,'ICF Data'!$K:$K,$B$1,'ICF Data'!$J:$J,1,'ICF Data'!$L:$L,"&lt;"&amp;$B39,'ICF Data'!$L:$L,"&gt;="&amp;$A39)*10^6*'IRA Agriculture Funding'!AD218,
0)</f>
        <v>5244089312976.7559</v>
      </c>
      <c r="AE39">
        <f>IF('Country Selector'!$A$2="United States",
SUMIFS('ICF Data'!$N:$N,'ICF Data'!$K:$K,$B$1,'ICF Data'!$J:$J,1,'ICF Data'!$L:$L,"&lt;"&amp;$B39,'ICF Data'!$L:$L,"&gt;="&amp;$A39)*10^6*'IRA Agriculture Funding'!AE218,
0)</f>
        <v>5244089312976.7559</v>
      </c>
      <c r="AF39">
        <f>IF('Country Selector'!$A$2="United States",
SUMIFS('ICF Data'!$N:$N,'ICF Data'!$K:$K,$B$1,'ICF Data'!$J:$J,1,'ICF Data'!$L:$L,"&lt;"&amp;$B39,'ICF Data'!$L:$L,"&gt;="&amp;$A39)*10^6*'IRA Agriculture Funding'!AF218,
0)</f>
        <v>5244089312976.7559</v>
      </c>
      <c r="AG39">
        <f>IF('Country Selector'!$A$2="United States",
SUMIFS('ICF Data'!$N:$N,'ICF Data'!$K:$K,$B$1,'ICF Data'!$J:$J,1,'ICF Data'!$L:$L,"&lt;"&amp;$B39,'ICF Data'!$L:$L,"&gt;="&amp;$A39)*10^6*'IRA Agriculture Funding'!AG218,
0)</f>
        <v>5244089312976.7559</v>
      </c>
      <c r="AH39">
        <f>IF('Country Selector'!$A$2="United States",
SUMIFS('ICF Data'!$N:$N,'ICF Data'!$K:$K,$B$1,'ICF Data'!$J:$J,1,'ICF Data'!$L:$L,"&lt;"&amp;$B39,'ICF Data'!$L:$L,"&gt;="&amp;$A39)*10^6*'IRA Agriculture Funding'!AH218,
0)</f>
        <v>5244089312976.7559</v>
      </c>
      <c r="AI39">
        <f>IF('Country Selector'!$A$2="United States",
SUMIFS('ICF Data'!$N:$N,'ICF Data'!$K:$K,$B$1,'ICF Data'!$J:$J,1,'ICF Data'!$L:$L,"&lt;"&amp;$B39,'ICF Data'!$L:$L,"&gt;="&amp;$A39)*10^6*'IRA Agriculture Funding'!AI218,
0)</f>
        <v>5244089312976.7559</v>
      </c>
      <c r="AJ39">
        <f>IF('Country Selector'!$A$2="United States",
SUMIFS('ICF Data'!$N:$N,'ICF Data'!$K:$K,$B$1,'ICF Data'!$J:$J,1,'ICF Data'!$L:$L,"&lt;"&amp;$B39,'ICF Data'!$L:$L,"&gt;="&amp;$A39)*10^6*'IRA Agriculture Funding'!AJ218,
0)</f>
        <v>5244089312976.7559</v>
      </c>
      <c r="AK39">
        <f>IF('Country Selector'!$A$2="United States",
SUMIFS('ICF Data'!$N:$N,'ICF Data'!$K:$K,$B$1,'ICF Data'!$J:$J,1,'ICF Data'!$L:$L,"&lt;"&amp;$B39,'ICF Data'!$L:$L,"&gt;="&amp;$A39)*10^6*'IRA Agriculture Funding'!AK218,
0)</f>
        <v>5244089312976.7559</v>
      </c>
      <c r="AL39">
        <f>IF('Country Selector'!$A$2="United States",
SUMIFS('ICF Data'!$N:$N,'ICF Data'!$K:$K,$B$1,'ICF Data'!$J:$J,1,'ICF Data'!$L:$L,"&lt;"&amp;$B39,'ICF Data'!$L:$L,"&gt;="&amp;$A39)*10^6*'IRA Agriculture Funding'!AL218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*'IRA Agriculture Funding'!C219,
0)</f>
        <v>654335216528.58423</v>
      </c>
      <c r="D40">
        <f>IF('Country Selector'!$A$2="United States",
SUMIFS('ICF Data'!$N:$N,'ICF Data'!$K:$K,$B$1,'ICF Data'!$J:$J,1,'ICF Data'!$L:$L,"&lt;"&amp;$B40,'ICF Data'!$L:$L,"&gt;="&amp;$A40)*10^6*'IRA Agriculture Funding'!D219,
0)</f>
        <v>654335216528.58423</v>
      </c>
      <c r="E40">
        <f>IF('Country Selector'!$A$2="United States",
SUMIFS('ICF Data'!$N:$N,'ICF Data'!$K:$K,$B$1,'ICF Data'!$J:$J,1,'ICF Data'!$L:$L,"&lt;"&amp;$B40,'ICF Data'!$L:$L,"&gt;="&amp;$A40)*10^6*'IRA Agriculture Funding'!E219,
0)</f>
        <v>654335216528.58423</v>
      </c>
      <c r="F40">
        <f>IF('Country Selector'!$A$2="United States",
SUMIFS('ICF Data'!$N:$N,'ICF Data'!$K:$K,$B$1,'ICF Data'!$J:$J,1,'ICF Data'!$L:$L,"&lt;"&amp;$B40,'ICF Data'!$L:$L,"&gt;="&amp;$A40)*10^6*'IRA Agriculture Funding'!F219,
0)</f>
        <v>654335216528.58423</v>
      </c>
      <c r="G40">
        <f>IF('Country Selector'!$A$2="United States",
SUMIFS('ICF Data'!$N:$N,'ICF Data'!$K:$K,$B$1,'ICF Data'!$J:$J,1,'ICF Data'!$L:$L,"&lt;"&amp;$B40,'ICF Data'!$L:$L,"&gt;="&amp;$A40)*10^6*'IRA Agriculture Funding'!G219,
0)</f>
        <v>654335216528.58423</v>
      </c>
      <c r="H40">
        <f>IF('Country Selector'!$A$2="United States",
SUMIFS('ICF Data'!$N:$N,'ICF Data'!$K:$K,$B$1,'ICF Data'!$J:$J,1,'ICF Data'!$L:$L,"&lt;"&amp;$B40,'ICF Data'!$L:$L,"&gt;="&amp;$A40)*10^6*'IRA Agriculture Funding'!H219,
0)</f>
        <v>654335216528.58423</v>
      </c>
      <c r="I40">
        <f>IF('Country Selector'!$A$2="United States",
SUMIFS('ICF Data'!$N:$N,'ICF Data'!$K:$K,$B$1,'ICF Data'!$J:$J,1,'ICF Data'!$L:$L,"&lt;"&amp;$B40,'ICF Data'!$L:$L,"&gt;="&amp;$A40)*10^6*'IRA Agriculture Funding'!I219,
0)</f>
        <v>654335216528.58423</v>
      </c>
      <c r="J40">
        <f>IF('Country Selector'!$A$2="United States",
SUMIFS('ICF Data'!$N:$N,'ICF Data'!$K:$K,$B$1,'ICF Data'!$J:$J,1,'ICF Data'!$L:$L,"&lt;"&amp;$B40,'ICF Data'!$L:$L,"&gt;="&amp;$A40)*10^6*'IRA Agriculture Funding'!J219,
0)</f>
        <v>654335216528.58423</v>
      </c>
      <c r="K40">
        <f>IF('Country Selector'!$A$2="United States",
SUMIFS('ICF Data'!$N:$N,'ICF Data'!$K:$K,$B$1,'ICF Data'!$J:$J,1,'ICF Data'!$L:$L,"&lt;"&amp;$B40,'ICF Data'!$L:$L,"&gt;="&amp;$A40)*10^6*'IRA Agriculture Funding'!K219,
0)</f>
        <v>654335216528.58423</v>
      </c>
      <c r="L40">
        <f>IF('Country Selector'!$A$2="United States",
SUMIFS('ICF Data'!$N:$N,'ICF Data'!$K:$K,$B$1,'ICF Data'!$J:$J,1,'ICF Data'!$L:$L,"&lt;"&amp;$B40,'ICF Data'!$L:$L,"&gt;="&amp;$A40)*10^6*'IRA Agriculture Funding'!L219,
0)</f>
        <v>654335216528.58423</v>
      </c>
      <c r="M40">
        <f>IF('Country Selector'!$A$2="United States",
SUMIFS('ICF Data'!$N:$N,'ICF Data'!$K:$K,$B$1,'ICF Data'!$J:$J,1,'ICF Data'!$L:$L,"&lt;"&amp;$B40,'ICF Data'!$L:$L,"&gt;="&amp;$A40)*10^6*'IRA Agriculture Funding'!M219,
0)</f>
        <v>654335216528.58423</v>
      </c>
      <c r="N40">
        <f>IF('Country Selector'!$A$2="United States",
SUMIFS('ICF Data'!$N:$N,'ICF Data'!$K:$K,$B$1,'ICF Data'!$J:$J,1,'ICF Data'!$L:$L,"&lt;"&amp;$B40,'ICF Data'!$L:$L,"&gt;="&amp;$A40)*10^6*'IRA Agriculture Funding'!N219,
0)</f>
        <v>654335216528.58423</v>
      </c>
      <c r="O40">
        <f>IF('Country Selector'!$A$2="United States",
SUMIFS('ICF Data'!$N:$N,'ICF Data'!$K:$K,$B$1,'ICF Data'!$J:$J,1,'ICF Data'!$L:$L,"&lt;"&amp;$B40,'ICF Data'!$L:$L,"&gt;="&amp;$A40)*10^6*'IRA Agriculture Funding'!O219,
0)</f>
        <v>654335216528.58423</v>
      </c>
      <c r="P40">
        <f>IF('Country Selector'!$A$2="United States",
SUMIFS('ICF Data'!$N:$N,'ICF Data'!$K:$K,$B$1,'ICF Data'!$J:$J,1,'ICF Data'!$L:$L,"&lt;"&amp;$B40,'ICF Data'!$L:$L,"&gt;="&amp;$A40)*10^6*'IRA Agriculture Funding'!P219,
0)</f>
        <v>654335216528.58423</v>
      </c>
      <c r="Q40">
        <f>IF('Country Selector'!$A$2="United States",
SUMIFS('ICF Data'!$N:$N,'ICF Data'!$K:$K,$B$1,'ICF Data'!$J:$J,1,'ICF Data'!$L:$L,"&lt;"&amp;$B40,'ICF Data'!$L:$L,"&gt;="&amp;$A40)*10^6*'IRA Agriculture Funding'!Q219,
0)</f>
        <v>654335216528.58423</v>
      </c>
      <c r="R40">
        <f>IF('Country Selector'!$A$2="United States",
SUMIFS('ICF Data'!$N:$N,'ICF Data'!$K:$K,$B$1,'ICF Data'!$J:$J,1,'ICF Data'!$L:$L,"&lt;"&amp;$B40,'ICF Data'!$L:$L,"&gt;="&amp;$A40)*10^6*'IRA Agriculture Funding'!R219,
0)</f>
        <v>654335216528.58423</v>
      </c>
      <c r="S40">
        <f>IF('Country Selector'!$A$2="United States",
SUMIFS('ICF Data'!$N:$N,'ICF Data'!$K:$K,$B$1,'ICF Data'!$J:$J,1,'ICF Data'!$L:$L,"&lt;"&amp;$B40,'ICF Data'!$L:$L,"&gt;="&amp;$A40)*10^6*'IRA Agriculture Funding'!S219,
0)</f>
        <v>654335216528.58423</v>
      </c>
      <c r="T40">
        <f>IF('Country Selector'!$A$2="United States",
SUMIFS('ICF Data'!$N:$N,'ICF Data'!$K:$K,$B$1,'ICF Data'!$J:$J,1,'ICF Data'!$L:$L,"&lt;"&amp;$B40,'ICF Data'!$L:$L,"&gt;="&amp;$A40)*10^6*'IRA Agriculture Funding'!T219,
0)</f>
        <v>654335216528.58423</v>
      </c>
      <c r="U40">
        <f>IF('Country Selector'!$A$2="United States",
SUMIFS('ICF Data'!$N:$N,'ICF Data'!$K:$K,$B$1,'ICF Data'!$J:$J,1,'ICF Data'!$L:$L,"&lt;"&amp;$B40,'ICF Data'!$L:$L,"&gt;="&amp;$A40)*10^6*'IRA Agriculture Funding'!U219,
0)</f>
        <v>654335216528.58423</v>
      </c>
      <c r="V40">
        <f>IF('Country Selector'!$A$2="United States",
SUMIFS('ICF Data'!$N:$N,'ICF Data'!$K:$K,$B$1,'ICF Data'!$J:$J,1,'ICF Data'!$L:$L,"&lt;"&amp;$B40,'ICF Data'!$L:$L,"&gt;="&amp;$A40)*10^6*'IRA Agriculture Funding'!V219,
0)</f>
        <v>654335216528.58423</v>
      </c>
      <c r="W40">
        <f>IF('Country Selector'!$A$2="United States",
SUMIFS('ICF Data'!$N:$N,'ICF Data'!$K:$K,$B$1,'ICF Data'!$J:$J,1,'ICF Data'!$L:$L,"&lt;"&amp;$B40,'ICF Data'!$L:$L,"&gt;="&amp;$A40)*10^6*'IRA Agriculture Funding'!W219,
0)</f>
        <v>654335216528.58423</v>
      </c>
      <c r="X40">
        <f>IF('Country Selector'!$A$2="United States",
SUMIFS('ICF Data'!$N:$N,'ICF Data'!$K:$K,$B$1,'ICF Data'!$J:$J,1,'ICF Data'!$L:$L,"&lt;"&amp;$B40,'ICF Data'!$L:$L,"&gt;="&amp;$A40)*10^6*'IRA Agriculture Funding'!X219,
0)</f>
        <v>654335216528.58423</v>
      </c>
      <c r="Y40">
        <f>IF('Country Selector'!$A$2="United States",
SUMIFS('ICF Data'!$N:$N,'ICF Data'!$K:$K,$B$1,'ICF Data'!$J:$J,1,'ICF Data'!$L:$L,"&lt;"&amp;$B40,'ICF Data'!$L:$L,"&gt;="&amp;$A40)*10^6*'IRA Agriculture Funding'!Y219,
0)</f>
        <v>654335216528.58423</v>
      </c>
      <c r="Z40">
        <f>IF('Country Selector'!$A$2="United States",
SUMIFS('ICF Data'!$N:$N,'ICF Data'!$K:$K,$B$1,'ICF Data'!$J:$J,1,'ICF Data'!$L:$L,"&lt;"&amp;$B40,'ICF Data'!$L:$L,"&gt;="&amp;$A40)*10^6*'IRA Agriculture Funding'!Z219,
0)</f>
        <v>654335216528.58423</v>
      </c>
      <c r="AA40">
        <f>IF('Country Selector'!$A$2="United States",
SUMIFS('ICF Data'!$N:$N,'ICF Data'!$K:$K,$B$1,'ICF Data'!$J:$J,1,'ICF Data'!$L:$L,"&lt;"&amp;$B40,'ICF Data'!$L:$L,"&gt;="&amp;$A40)*10^6*'IRA Agriculture Funding'!AA219,
0)</f>
        <v>654335216528.58423</v>
      </c>
      <c r="AB40">
        <f>IF('Country Selector'!$A$2="United States",
SUMIFS('ICF Data'!$N:$N,'ICF Data'!$K:$K,$B$1,'ICF Data'!$J:$J,1,'ICF Data'!$L:$L,"&lt;"&amp;$B40,'ICF Data'!$L:$L,"&gt;="&amp;$A40)*10^6*'IRA Agriculture Funding'!AB219,
0)</f>
        <v>654335216528.58423</v>
      </c>
      <c r="AC40">
        <f>IF('Country Selector'!$A$2="United States",
SUMIFS('ICF Data'!$N:$N,'ICF Data'!$K:$K,$B$1,'ICF Data'!$J:$J,1,'ICF Data'!$L:$L,"&lt;"&amp;$B40,'ICF Data'!$L:$L,"&gt;="&amp;$A40)*10^6*'IRA Agriculture Funding'!AC219,
0)</f>
        <v>654335216528.58423</v>
      </c>
      <c r="AD40">
        <f>IF('Country Selector'!$A$2="United States",
SUMIFS('ICF Data'!$N:$N,'ICF Data'!$K:$K,$B$1,'ICF Data'!$J:$J,1,'ICF Data'!$L:$L,"&lt;"&amp;$B40,'ICF Data'!$L:$L,"&gt;="&amp;$A40)*10^6*'IRA Agriculture Funding'!AD219,
0)</f>
        <v>654335216528.58423</v>
      </c>
      <c r="AE40">
        <f>IF('Country Selector'!$A$2="United States",
SUMIFS('ICF Data'!$N:$N,'ICF Data'!$K:$K,$B$1,'ICF Data'!$J:$J,1,'ICF Data'!$L:$L,"&lt;"&amp;$B40,'ICF Data'!$L:$L,"&gt;="&amp;$A40)*10^6*'IRA Agriculture Funding'!AE219,
0)</f>
        <v>654335216528.58423</v>
      </c>
      <c r="AF40">
        <f>IF('Country Selector'!$A$2="United States",
SUMIFS('ICF Data'!$N:$N,'ICF Data'!$K:$K,$B$1,'ICF Data'!$J:$J,1,'ICF Data'!$L:$L,"&lt;"&amp;$B40,'ICF Data'!$L:$L,"&gt;="&amp;$A40)*10^6*'IRA Agriculture Funding'!AF219,
0)</f>
        <v>654335216528.58423</v>
      </c>
      <c r="AG40">
        <f>IF('Country Selector'!$A$2="United States",
SUMIFS('ICF Data'!$N:$N,'ICF Data'!$K:$K,$B$1,'ICF Data'!$J:$J,1,'ICF Data'!$L:$L,"&lt;"&amp;$B40,'ICF Data'!$L:$L,"&gt;="&amp;$A40)*10^6*'IRA Agriculture Funding'!AG219,
0)</f>
        <v>654335216528.58423</v>
      </c>
      <c r="AH40">
        <f>IF('Country Selector'!$A$2="United States",
SUMIFS('ICF Data'!$N:$N,'ICF Data'!$K:$K,$B$1,'ICF Data'!$J:$J,1,'ICF Data'!$L:$L,"&lt;"&amp;$B40,'ICF Data'!$L:$L,"&gt;="&amp;$A40)*10^6*'IRA Agriculture Funding'!AH219,
0)</f>
        <v>654335216528.58423</v>
      </c>
      <c r="AI40">
        <f>IF('Country Selector'!$A$2="United States",
SUMIFS('ICF Data'!$N:$N,'ICF Data'!$K:$K,$B$1,'ICF Data'!$J:$J,1,'ICF Data'!$L:$L,"&lt;"&amp;$B40,'ICF Data'!$L:$L,"&gt;="&amp;$A40)*10^6*'IRA Agriculture Funding'!AI219,
0)</f>
        <v>654335216528.58423</v>
      </c>
      <c r="AJ40">
        <f>IF('Country Selector'!$A$2="United States",
SUMIFS('ICF Data'!$N:$N,'ICF Data'!$K:$K,$B$1,'ICF Data'!$J:$J,1,'ICF Data'!$L:$L,"&lt;"&amp;$B40,'ICF Data'!$L:$L,"&gt;="&amp;$A40)*10^6*'IRA Agriculture Funding'!AJ219,
0)</f>
        <v>654335216528.58423</v>
      </c>
      <c r="AK40">
        <f>IF('Country Selector'!$A$2="United States",
SUMIFS('ICF Data'!$N:$N,'ICF Data'!$K:$K,$B$1,'ICF Data'!$J:$J,1,'ICF Data'!$L:$L,"&lt;"&amp;$B40,'ICF Data'!$L:$L,"&gt;="&amp;$A40)*10^6*'IRA Agriculture Funding'!AK219,
0)</f>
        <v>654335216528.58423</v>
      </c>
      <c r="AL40">
        <f>IF('Country Selector'!$A$2="United States",
SUMIFS('ICF Data'!$N:$N,'ICF Data'!$K:$K,$B$1,'ICF Data'!$J:$J,1,'ICF Data'!$L:$L,"&lt;"&amp;$B40,'ICF Data'!$L:$L,"&gt;="&amp;$A40)*10^6*'IRA Agriculture Funding'!AL219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*'IRA Agriculture Funding'!C220,
0)</f>
        <v>2164693186586.4153</v>
      </c>
      <c r="D41">
        <f>IF('Country Selector'!$A$2="United States",
SUMIFS('ICF Data'!$N:$N,'ICF Data'!$K:$K,$B$1,'ICF Data'!$J:$J,1,'ICF Data'!$L:$L,"&lt;"&amp;$B41,'ICF Data'!$L:$L,"&gt;="&amp;$A41)*10^6*'IRA Agriculture Funding'!D220,
0)</f>
        <v>2164693186586.4153</v>
      </c>
      <c r="E41">
        <f>IF('Country Selector'!$A$2="United States",
SUMIFS('ICF Data'!$N:$N,'ICF Data'!$K:$K,$B$1,'ICF Data'!$J:$J,1,'ICF Data'!$L:$L,"&lt;"&amp;$B41,'ICF Data'!$L:$L,"&gt;="&amp;$A41)*10^6*'IRA Agriculture Funding'!E220,
0)</f>
        <v>2164693186586.4153</v>
      </c>
      <c r="F41">
        <f>IF('Country Selector'!$A$2="United States",
SUMIFS('ICF Data'!$N:$N,'ICF Data'!$K:$K,$B$1,'ICF Data'!$J:$J,1,'ICF Data'!$L:$L,"&lt;"&amp;$B41,'ICF Data'!$L:$L,"&gt;="&amp;$A41)*10^6*'IRA Agriculture Funding'!F220,
0)</f>
        <v>2164693186586.4153</v>
      </c>
      <c r="G41">
        <f>IF('Country Selector'!$A$2="United States",
SUMIFS('ICF Data'!$N:$N,'ICF Data'!$K:$K,$B$1,'ICF Data'!$J:$J,1,'ICF Data'!$L:$L,"&lt;"&amp;$B41,'ICF Data'!$L:$L,"&gt;="&amp;$A41)*10^6*'IRA Agriculture Funding'!G220,
0)</f>
        <v>2164693186586.4153</v>
      </c>
      <c r="H41">
        <f>IF('Country Selector'!$A$2="United States",
SUMIFS('ICF Data'!$N:$N,'ICF Data'!$K:$K,$B$1,'ICF Data'!$J:$J,1,'ICF Data'!$L:$L,"&lt;"&amp;$B41,'ICF Data'!$L:$L,"&gt;="&amp;$A41)*10^6*'IRA Agriculture Funding'!H220,
0)</f>
        <v>2164693186586.4153</v>
      </c>
      <c r="I41">
        <f>IF('Country Selector'!$A$2="United States",
SUMIFS('ICF Data'!$N:$N,'ICF Data'!$K:$K,$B$1,'ICF Data'!$J:$J,1,'ICF Data'!$L:$L,"&lt;"&amp;$B41,'ICF Data'!$L:$L,"&gt;="&amp;$A41)*10^6*'IRA Agriculture Funding'!I220,
0)</f>
        <v>2164693186586.4153</v>
      </c>
      <c r="J41">
        <f>IF('Country Selector'!$A$2="United States",
SUMIFS('ICF Data'!$N:$N,'ICF Data'!$K:$K,$B$1,'ICF Data'!$J:$J,1,'ICF Data'!$L:$L,"&lt;"&amp;$B41,'ICF Data'!$L:$L,"&gt;="&amp;$A41)*10^6*'IRA Agriculture Funding'!J220,
0)</f>
        <v>2164693186586.4153</v>
      </c>
      <c r="K41">
        <f>IF('Country Selector'!$A$2="United States",
SUMIFS('ICF Data'!$N:$N,'ICF Data'!$K:$K,$B$1,'ICF Data'!$J:$J,1,'ICF Data'!$L:$L,"&lt;"&amp;$B41,'ICF Data'!$L:$L,"&gt;="&amp;$A41)*10^6*'IRA Agriculture Funding'!K220,
0)</f>
        <v>2164693186586.4153</v>
      </c>
      <c r="L41">
        <f>IF('Country Selector'!$A$2="United States",
SUMIFS('ICF Data'!$N:$N,'ICF Data'!$K:$K,$B$1,'ICF Data'!$J:$J,1,'ICF Data'!$L:$L,"&lt;"&amp;$B41,'ICF Data'!$L:$L,"&gt;="&amp;$A41)*10^6*'IRA Agriculture Funding'!L220,
0)</f>
        <v>2164693186586.4153</v>
      </c>
      <c r="M41">
        <f>IF('Country Selector'!$A$2="United States",
SUMIFS('ICF Data'!$N:$N,'ICF Data'!$K:$K,$B$1,'ICF Data'!$J:$J,1,'ICF Data'!$L:$L,"&lt;"&amp;$B41,'ICF Data'!$L:$L,"&gt;="&amp;$A41)*10^6*'IRA Agriculture Funding'!M220,
0)</f>
        <v>2164693186586.4153</v>
      </c>
      <c r="N41">
        <f>IF('Country Selector'!$A$2="United States",
SUMIFS('ICF Data'!$N:$N,'ICF Data'!$K:$K,$B$1,'ICF Data'!$J:$J,1,'ICF Data'!$L:$L,"&lt;"&amp;$B41,'ICF Data'!$L:$L,"&gt;="&amp;$A41)*10^6*'IRA Agriculture Funding'!N220,
0)</f>
        <v>2164693186586.4153</v>
      </c>
      <c r="O41">
        <f>IF('Country Selector'!$A$2="United States",
SUMIFS('ICF Data'!$N:$N,'ICF Data'!$K:$K,$B$1,'ICF Data'!$J:$J,1,'ICF Data'!$L:$L,"&lt;"&amp;$B41,'ICF Data'!$L:$L,"&gt;="&amp;$A41)*10^6*'IRA Agriculture Funding'!O220,
0)</f>
        <v>2164693186586.4153</v>
      </c>
      <c r="P41">
        <f>IF('Country Selector'!$A$2="United States",
SUMIFS('ICF Data'!$N:$N,'ICF Data'!$K:$K,$B$1,'ICF Data'!$J:$J,1,'ICF Data'!$L:$L,"&lt;"&amp;$B41,'ICF Data'!$L:$L,"&gt;="&amp;$A41)*10^6*'IRA Agriculture Funding'!P220,
0)</f>
        <v>2164693186586.4153</v>
      </c>
      <c r="Q41">
        <f>IF('Country Selector'!$A$2="United States",
SUMIFS('ICF Data'!$N:$N,'ICF Data'!$K:$K,$B$1,'ICF Data'!$J:$J,1,'ICF Data'!$L:$L,"&lt;"&amp;$B41,'ICF Data'!$L:$L,"&gt;="&amp;$A41)*10^6*'IRA Agriculture Funding'!Q220,
0)</f>
        <v>2164693186586.4153</v>
      </c>
      <c r="R41">
        <f>IF('Country Selector'!$A$2="United States",
SUMIFS('ICF Data'!$N:$N,'ICF Data'!$K:$K,$B$1,'ICF Data'!$J:$J,1,'ICF Data'!$L:$L,"&lt;"&amp;$B41,'ICF Data'!$L:$L,"&gt;="&amp;$A41)*10^6*'IRA Agriculture Funding'!R220,
0)</f>
        <v>2164693186586.4153</v>
      </c>
      <c r="S41">
        <f>IF('Country Selector'!$A$2="United States",
SUMIFS('ICF Data'!$N:$N,'ICF Data'!$K:$K,$B$1,'ICF Data'!$J:$J,1,'ICF Data'!$L:$L,"&lt;"&amp;$B41,'ICF Data'!$L:$L,"&gt;="&amp;$A41)*10^6*'IRA Agriculture Funding'!S220,
0)</f>
        <v>2164693186586.4153</v>
      </c>
      <c r="T41">
        <f>IF('Country Selector'!$A$2="United States",
SUMIFS('ICF Data'!$N:$N,'ICF Data'!$K:$K,$B$1,'ICF Data'!$J:$J,1,'ICF Data'!$L:$L,"&lt;"&amp;$B41,'ICF Data'!$L:$L,"&gt;="&amp;$A41)*10^6*'IRA Agriculture Funding'!T220,
0)</f>
        <v>2164693186586.4153</v>
      </c>
      <c r="U41">
        <f>IF('Country Selector'!$A$2="United States",
SUMIFS('ICF Data'!$N:$N,'ICF Data'!$K:$K,$B$1,'ICF Data'!$J:$J,1,'ICF Data'!$L:$L,"&lt;"&amp;$B41,'ICF Data'!$L:$L,"&gt;="&amp;$A41)*10^6*'IRA Agriculture Funding'!U220,
0)</f>
        <v>2164693186586.4153</v>
      </c>
      <c r="V41">
        <f>IF('Country Selector'!$A$2="United States",
SUMIFS('ICF Data'!$N:$N,'ICF Data'!$K:$K,$B$1,'ICF Data'!$J:$J,1,'ICF Data'!$L:$L,"&lt;"&amp;$B41,'ICF Data'!$L:$L,"&gt;="&amp;$A41)*10^6*'IRA Agriculture Funding'!V220,
0)</f>
        <v>2164693186586.4153</v>
      </c>
      <c r="W41">
        <f>IF('Country Selector'!$A$2="United States",
SUMIFS('ICF Data'!$N:$N,'ICF Data'!$K:$K,$B$1,'ICF Data'!$J:$J,1,'ICF Data'!$L:$L,"&lt;"&amp;$B41,'ICF Data'!$L:$L,"&gt;="&amp;$A41)*10^6*'IRA Agriculture Funding'!W220,
0)</f>
        <v>2164693186586.4153</v>
      </c>
      <c r="X41">
        <f>IF('Country Selector'!$A$2="United States",
SUMIFS('ICF Data'!$N:$N,'ICF Data'!$K:$K,$B$1,'ICF Data'!$J:$J,1,'ICF Data'!$L:$L,"&lt;"&amp;$B41,'ICF Data'!$L:$L,"&gt;="&amp;$A41)*10^6*'IRA Agriculture Funding'!X220,
0)</f>
        <v>2164693186586.4153</v>
      </c>
      <c r="Y41">
        <f>IF('Country Selector'!$A$2="United States",
SUMIFS('ICF Data'!$N:$N,'ICF Data'!$K:$K,$B$1,'ICF Data'!$J:$J,1,'ICF Data'!$L:$L,"&lt;"&amp;$B41,'ICF Data'!$L:$L,"&gt;="&amp;$A41)*10^6*'IRA Agriculture Funding'!Y220,
0)</f>
        <v>2164693186586.4153</v>
      </c>
      <c r="Z41">
        <f>IF('Country Selector'!$A$2="United States",
SUMIFS('ICF Data'!$N:$N,'ICF Data'!$K:$K,$B$1,'ICF Data'!$J:$J,1,'ICF Data'!$L:$L,"&lt;"&amp;$B41,'ICF Data'!$L:$L,"&gt;="&amp;$A41)*10^6*'IRA Agriculture Funding'!Z220,
0)</f>
        <v>2164693186586.4153</v>
      </c>
      <c r="AA41">
        <f>IF('Country Selector'!$A$2="United States",
SUMIFS('ICF Data'!$N:$N,'ICF Data'!$K:$K,$B$1,'ICF Data'!$J:$J,1,'ICF Data'!$L:$L,"&lt;"&amp;$B41,'ICF Data'!$L:$L,"&gt;="&amp;$A41)*10^6*'IRA Agriculture Funding'!AA220,
0)</f>
        <v>2164693186586.4153</v>
      </c>
      <c r="AB41">
        <f>IF('Country Selector'!$A$2="United States",
SUMIFS('ICF Data'!$N:$N,'ICF Data'!$K:$K,$B$1,'ICF Data'!$J:$J,1,'ICF Data'!$L:$L,"&lt;"&amp;$B41,'ICF Data'!$L:$L,"&gt;="&amp;$A41)*10^6*'IRA Agriculture Funding'!AB220,
0)</f>
        <v>2164693186586.4153</v>
      </c>
      <c r="AC41">
        <f>IF('Country Selector'!$A$2="United States",
SUMIFS('ICF Data'!$N:$N,'ICF Data'!$K:$K,$B$1,'ICF Data'!$J:$J,1,'ICF Data'!$L:$L,"&lt;"&amp;$B41,'ICF Data'!$L:$L,"&gt;="&amp;$A41)*10^6*'IRA Agriculture Funding'!AC220,
0)</f>
        <v>2164693186586.4153</v>
      </c>
      <c r="AD41">
        <f>IF('Country Selector'!$A$2="United States",
SUMIFS('ICF Data'!$N:$N,'ICF Data'!$K:$K,$B$1,'ICF Data'!$J:$J,1,'ICF Data'!$L:$L,"&lt;"&amp;$B41,'ICF Data'!$L:$L,"&gt;="&amp;$A41)*10^6*'IRA Agriculture Funding'!AD220,
0)</f>
        <v>2164693186586.4153</v>
      </c>
      <c r="AE41">
        <f>IF('Country Selector'!$A$2="United States",
SUMIFS('ICF Data'!$N:$N,'ICF Data'!$K:$K,$B$1,'ICF Data'!$J:$J,1,'ICF Data'!$L:$L,"&lt;"&amp;$B41,'ICF Data'!$L:$L,"&gt;="&amp;$A41)*10^6*'IRA Agriculture Funding'!AE220,
0)</f>
        <v>2164693186586.4153</v>
      </c>
      <c r="AF41">
        <f>IF('Country Selector'!$A$2="United States",
SUMIFS('ICF Data'!$N:$N,'ICF Data'!$K:$K,$B$1,'ICF Data'!$J:$J,1,'ICF Data'!$L:$L,"&lt;"&amp;$B41,'ICF Data'!$L:$L,"&gt;="&amp;$A41)*10^6*'IRA Agriculture Funding'!AF220,
0)</f>
        <v>2164693186586.4153</v>
      </c>
      <c r="AG41">
        <f>IF('Country Selector'!$A$2="United States",
SUMIFS('ICF Data'!$N:$N,'ICF Data'!$K:$K,$B$1,'ICF Data'!$J:$J,1,'ICF Data'!$L:$L,"&lt;"&amp;$B41,'ICF Data'!$L:$L,"&gt;="&amp;$A41)*10^6*'IRA Agriculture Funding'!AG220,
0)</f>
        <v>2164693186586.4153</v>
      </c>
      <c r="AH41">
        <f>IF('Country Selector'!$A$2="United States",
SUMIFS('ICF Data'!$N:$N,'ICF Data'!$K:$K,$B$1,'ICF Data'!$J:$J,1,'ICF Data'!$L:$L,"&lt;"&amp;$B41,'ICF Data'!$L:$L,"&gt;="&amp;$A41)*10^6*'IRA Agriculture Funding'!AH220,
0)</f>
        <v>2164693186586.4153</v>
      </c>
      <c r="AI41">
        <f>IF('Country Selector'!$A$2="United States",
SUMIFS('ICF Data'!$N:$N,'ICF Data'!$K:$K,$B$1,'ICF Data'!$J:$J,1,'ICF Data'!$L:$L,"&lt;"&amp;$B41,'ICF Data'!$L:$L,"&gt;="&amp;$A41)*10^6*'IRA Agriculture Funding'!AI220,
0)</f>
        <v>2164693186586.4153</v>
      </c>
      <c r="AJ41">
        <f>IF('Country Selector'!$A$2="United States",
SUMIFS('ICF Data'!$N:$N,'ICF Data'!$K:$K,$B$1,'ICF Data'!$J:$J,1,'ICF Data'!$L:$L,"&lt;"&amp;$B41,'ICF Data'!$L:$L,"&gt;="&amp;$A41)*10^6*'IRA Agriculture Funding'!AJ220,
0)</f>
        <v>2164693186586.4153</v>
      </c>
      <c r="AK41">
        <f>IF('Country Selector'!$A$2="United States",
SUMIFS('ICF Data'!$N:$N,'ICF Data'!$K:$K,$B$1,'ICF Data'!$J:$J,1,'ICF Data'!$L:$L,"&lt;"&amp;$B41,'ICF Data'!$L:$L,"&gt;="&amp;$A41)*10^6*'IRA Agriculture Funding'!AK220,
0)</f>
        <v>2164693186586.4153</v>
      </c>
      <c r="AL41">
        <f>IF('Country Selector'!$A$2="United States",
SUMIFS('ICF Data'!$N:$N,'ICF Data'!$K:$K,$B$1,'ICF Data'!$J:$J,1,'ICF Data'!$L:$L,"&lt;"&amp;$B41,'ICF Data'!$L:$L,"&gt;="&amp;$A41)*10^6*'IRA Agriculture Funding'!AL220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*'IRA Agriculture Funding'!C221,
0)</f>
        <v>763062072785.0022</v>
      </c>
      <c r="D42">
        <f>IF('Country Selector'!$A$2="United States",
SUMIFS('ICF Data'!$N:$N,'ICF Data'!$K:$K,$B$1,'ICF Data'!$J:$J,1,'ICF Data'!$L:$L,"&lt;"&amp;$B42,'ICF Data'!$L:$L,"&gt;="&amp;$A42)*10^6*'IRA Agriculture Funding'!D221,
0)</f>
        <v>763062072785.0022</v>
      </c>
      <c r="E42">
        <f>IF('Country Selector'!$A$2="United States",
SUMIFS('ICF Data'!$N:$N,'ICF Data'!$K:$K,$B$1,'ICF Data'!$J:$J,1,'ICF Data'!$L:$L,"&lt;"&amp;$B42,'ICF Data'!$L:$L,"&gt;="&amp;$A42)*10^6*'IRA Agriculture Funding'!E221,
0)</f>
        <v>763062072785.0022</v>
      </c>
      <c r="F42">
        <f>IF('Country Selector'!$A$2="United States",
SUMIFS('ICF Data'!$N:$N,'ICF Data'!$K:$K,$B$1,'ICF Data'!$J:$J,1,'ICF Data'!$L:$L,"&lt;"&amp;$B42,'ICF Data'!$L:$L,"&gt;="&amp;$A42)*10^6*'IRA Agriculture Funding'!F221,
0)</f>
        <v>763062072785.0022</v>
      </c>
      <c r="G42">
        <f>IF('Country Selector'!$A$2="United States",
SUMIFS('ICF Data'!$N:$N,'ICF Data'!$K:$K,$B$1,'ICF Data'!$J:$J,1,'ICF Data'!$L:$L,"&lt;"&amp;$B42,'ICF Data'!$L:$L,"&gt;="&amp;$A42)*10^6*'IRA Agriculture Funding'!G221,
0)</f>
        <v>763062072785.0022</v>
      </c>
      <c r="H42">
        <f>IF('Country Selector'!$A$2="United States",
SUMIFS('ICF Data'!$N:$N,'ICF Data'!$K:$K,$B$1,'ICF Data'!$J:$J,1,'ICF Data'!$L:$L,"&lt;"&amp;$B42,'ICF Data'!$L:$L,"&gt;="&amp;$A42)*10^6*'IRA Agriculture Funding'!H221,
0)</f>
        <v>763062072785.0022</v>
      </c>
      <c r="I42">
        <f>IF('Country Selector'!$A$2="United States",
SUMIFS('ICF Data'!$N:$N,'ICF Data'!$K:$K,$B$1,'ICF Data'!$J:$J,1,'ICF Data'!$L:$L,"&lt;"&amp;$B42,'ICF Data'!$L:$L,"&gt;="&amp;$A42)*10^6*'IRA Agriculture Funding'!I221,
0)</f>
        <v>763062072785.0022</v>
      </c>
      <c r="J42">
        <f>IF('Country Selector'!$A$2="United States",
SUMIFS('ICF Data'!$N:$N,'ICF Data'!$K:$K,$B$1,'ICF Data'!$J:$J,1,'ICF Data'!$L:$L,"&lt;"&amp;$B42,'ICF Data'!$L:$L,"&gt;="&amp;$A42)*10^6*'IRA Agriculture Funding'!J221,
0)</f>
        <v>763062072785.0022</v>
      </c>
      <c r="K42">
        <f>IF('Country Selector'!$A$2="United States",
SUMIFS('ICF Data'!$N:$N,'ICF Data'!$K:$K,$B$1,'ICF Data'!$J:$J,1,'ICF Data'!$L:$L,"&lt;"&amp;$B42,'ICF Data'!$L:$L,"&gt;="&amp;$A42)*10^6*'IRA Agriculture Funding'!K221,
0)</f>
        <v>763062072785.0022</v>
      </c>
      <c r="L42">
        <f>IF('Country Selector'!$A$2="United States",
SUMIFS('ICF Data'!$N:$N,'ICF Data'!$K:$K,$B$1,'ICF Data'!$J:$J,1,'ICF Data'!$L:$L,"&lt;"&amp;$B42,'ICF Data'!$L:$L,"&gt;="&amp;$A42)*10^6*'IRA Agriculture Funding'!L221,
0)</f>
        <v>763062072785.0022</v>
      </c>
      <c r="M42">
        <f>IF('Country Selector'!$A$2="United States",
SUMIFS('ICF Data'!$N:$N,'ICF Data'!$K:$K,$B$1,'ICF Data'!$J:$J,1,'ICF Data'!$L:$L,"&lt;"&amp;$B42,'ICF Data'!$L:$L,"&gt;="&amp;$A42)*10^6*'IRA Agriculture Funding'!M221,
0)</f>
        <v>763062072785.0022</v>
      </c>
      <c r="N42">
        <f>IF('Country Selector'!$A$2="United States",
SUMIFS('ICF Data'!$N:$N,'ICF Data'!$K:$K,$B$1,'ICF Data'!$J:$J,1,'ICF Data'!$L:$L,"&lt;"&amp;$B42,'ICF Data'!$L:$L,"&gt;="&amp;$A42)*10^6*'IRA Agriculture Funding'!N221,
0)</f>
        <v>763062072785.0022</v>
      </c>
      <c r="O42">
        <f>IF('Country Selector'!$A$2="United States",
SUMIFS('ICF Data'!$N:$N,'ICF Data'!$K:$K,$B$1,'ICF Data'!$J:$J,1,'ICF Data'!$L:$L,"&lt;"&amp;$B42,'ICF Data'!$L:$L,"&gt;="&amp;$A42)*10^6*'IRA Agriculture Funding'!O221,
0)</f>
        <v>763062072785.0022</v>
      </c>
      <c r="P42">
        <f>IF('Country Selector'!$A$2="United States",
SUMIFS('ICF Data'!$N:$N,'ICF Data'!$K:$K,$B$1,'ICF Data'!$J:$J,1,'ICF Data'!$L:$L,"&lt;"&amp;$B42,'ICF Data'!$L:$L,"&gt;="&amp;$A42)*10^6*'IRA Agriculture Funding'!P221,
0)</f>
        <v>763062072785.0022</v>
      </c>
      <c r="Q42">
        <f>IF('Country Selector'!$A$2="United States",
SUMIFS('ICF Data'!$N:$N,'ICF Data'!$K:$K,$B$1,'ICF Data'!$J:$J,1,'ICF Data'!$L:$L,"&lt;"&amp;$B42,'ICF Data'!$L:$L,"&gt;="&amp;$A42)*10^6*'IRA Agriculture Funding'!Q221,
0)</f>
        <v>763062072785.0022</v>
      </c>
      <c r="R42">
        <f>IF('Country Selector'!$A$2="United States",
SUMIFS('ICF Data'!$N:$N,'ICF Data'!$K:$K,$B$1,'ICF Data'!$J:$J,1,'ICF Data'!$L:$L,"&lt;"&amp;$B42,'ICF Data'!$L:$L,"&gt;="&amp;$A42)*10^6*'IRA Agriculture Funding'!R221,
0)</f>
        <v>763062072785.0022</v>
      </c>
      <c r="S42">
        <f>IF('Country Selector'!$A$2="United States",
SUMIFS('ICF Data'!$N:$N,'ICF Data'!$K:$K,$B$1,'ICF Data'!$J:$J,1,'ICF Data'!$L:$L,"&lt;"&amp;$B42,'ICF Data'!$L:$L,"&gt;="&amp;$A42)*10^6*'IRA Agriculture Funding'!S221,
0)</f>
        <v>763062072785.0022</v>
      </c>
      <c r="T42">
        <f>IF('Country Selector'!$A$2="United States",
SUMIFS('ICF Data'!$N:$N,'ICF Data'!$K:$K,$B$1,'ICF Data'!$J:$J,1,'ICF Data'!$L:$L,"&lt;"&amp;$B42,'ICF Data'!$L:$L,"&gt;="&amp;$A42)*10^6*'IRA Agriculture Funding'!T221,
0)</f>
        <v>763062072785.0022</v>
      </c>
      <c r="U42">
        <f>IF('Country Selector'!$A$2="United States",
SUMIFS('ICF Data'!$N:$N,'ICF Data'!$K:$K,$B$1,'ICF Data'!$J:$J,1,'ICF Data'!$L:$L,"&lt;"&amp;$B42,'ICF Data'!$L:$L,"&gt;="&amp;$A42)*10^6*'IRA Agriculture Funding'!U221,
0)</f>
        <v>763062072785.0022</v>
      </c>
      <c r="V42">
        <f>IF('Country Selector'!$A$2="United States",
SUMIFS('ICF Data'!$N:$N,'ICF Data'!$K:$K,$B$1,'ICF Data'!$J:$J,1,'ICF Data'!$L:$L,"&lt;"&amp;$B42,'ICF Data'!$L:$L,"&gt;="&amp;$A42)*10^6*'IRA Agriculture Funding'!V221,
0)</f>
        <v>763062072785.0022</v>
      </c>
      <c r="W42">
        <f>IF('Country Selector'!$A$2="United States",
SUMIFS('ICF Data'!$N:$N,'ICF Data'!$K:$K,$B$1,'ICF Data'!$J:$J,1,'ICF Data'!$L:$L,"&lt;"&amp;$B42,'ICF Data'!$L:$L,"&gt;="&amp;$A42)*10^6*'IRA Agriculture Funding'!W221,
0)</f>
        <v>763062072785.0022</v>
      </c>
      <c r="X42">
        <f>IF('Country Selector'!$A$2="United States",
SUMIFS('ICF Data'!$N:$N,'ICF Data'!$K:$K,$B$1,'ICF Data'!$J:$J,1,'ICF Data'!$L:$L,"&lt;"&amp;$B42,'ICF Data'!$L:$L,"&gt;="&amp;$A42)*10^6*'IRA Agriculture Funding'!X221,
0)</f>
        <v>763062072785.0022</v>
      </c>
      <c r="Y42">
        <f>IF('Country Selector'!$A$2="United States",
SUMIFS('ICF Data'!$N:$N,'ICF Data'!$K:$K,$B$1,'ICF Data'!$J:$J,1,'ICF Data'!$L:$L,"&lt;"&amp;$B42,'ICF Data'!$L:$L,"&gt;="&amp;$A42)*10^6*'IRA Agriculture Funding'!Y221,
0)</f>
        <v>763062072785.0022</v>
      </c>
      <c r="Z42">
        <f>IF('Country Selector'!$A$2="United States",
SUMIFS('ICF Data'!$N:$N,'ICF Data'!$K:$K,$B$1,'ICF Data'!$J:$J,1,'ICF Data'!$L:$L,"&lt;"&amp;$B42,'ICF Data'!$L:$L,"&gt;="&amp;$A42)*10^6*'IRA Agriculture Funding'!Z221,
0)</f>
        <v>763062072785.0022</v>
      </c>
      <c r="AA42">
        <f>IF('Country Selector'!$A$2="United States",
SUMIFS('ICF Data'!$N:$N,'ICF Data'!$K:$K,$B$1,'ICF Data'!$J:$J,1,'ICF Data'!$L:$L,"&lt;"&amp;$B42,'ICF Data'!$L:$L,"&gt;="&amp;$A42)*10^6*'IRA Agriculture Funding'!AA221,
0)</f>
        <v>763062072785.0022</v>
      </c>
      <c r="AB42">
        <f>IF('Country Selector'!$A$2="United States",
SUMIFS('ICF Data'!$N:$N,'ICF Data'!$K:$K,$B$1,'ICF Data'!$J:$J,1,'ICF Data'!$L:$L,"&lt;"&amp;$B42,'ICF Data'!$L:$L,"&gt;="&amp;$A42)*10^6*'IRA Agriculture Funding'!AB221,
0)</f>
        <v>763062072785.0022</v>
      </c>
      <c r="AC42">
        <f>IF('Country Selector'!$A$2="United States",
SUMIFS('ICF Data'!$N:$N,'ICF Data'!$K:$K,$B$1,'ICF Data'!$J:$J,1,'ICF Data'!$L:$L,"&lt;"&amp;$B42,'ICF Data'!$L:$L,"&gt;="&amp;$A42)*10^6*'IRA Agriculture Funding'!AC221,
0)</f>
        <v>763062072785.0022</v>
      </c>
      <c r="AD42">
        <f>IF('Country Selector'!$A$2="United States",
SUMIFS('ICF Data'!$N:$N,'ICF Data'!$K:$K,$B$1,'ICF Data'!$J:$J,1,'ICF Data'!$L:$L,"&lt;"&amp;$B42,'ICF Data'!$L:$L,"&gt;="&amp;$A42)*10^6*'IRA Agriculture Funding'!AD221,
0)</f>
        <v>763062072785.0022</v>
      </c>
      <c r="AE42">
        <f>IF('Country Selector'!$A$2="United States",
SUMIFS('ICF Data'!$N:$N,'ICF Data'!$K:$K,$B$1,'ICF Data'!$J:$J,1,'ICF Data'!$L:$L,"&lt;"&amp;$B42,'ICF Data'!$L:$L,"&gt;="&amp;$A42)*10^6*'IRA Agriculture Funding'!AE221,
0)</f>
        <v>763062072785.0022</v>
      </c>
      <c r="AF42">
        <f>IF('Country Selector'!$A$2="United States",
SUMIFS('ICF Data'!$N:$N,'ICF Data'!$K:$K,$B$1,'ICF Data'!$J:$J,1,'ICF Data'!$L:$L,"&lt;"&amp;$B42,'ICF Data'!$L:$L,"&gt;="&amp;$A42)*10^6*'IRA Agriculture Funding'!AF221,
0)</f>
        <v>763062072785.0022</v>
      </c>
      <c r="AG42">
        <f>IF('Country Selector'!$A$2="United States",
SUMIFS('ICF Data'!$N:$N,'ICF Data'!$K:$K,$B$1,'ICF Data'!$J:$J,1,'ICF Data'!$L:$L,"&lt;"&amp;$B42,'ICF Data'!$L:$L,"&gt;="&amp;$A42)*10^6*'IRA Agriculture Funding'!AG221,
0)</f>
        <v>763062072785.0022</v>
      </c>
      <c r="AH42">
        <f>IF('Country Selector'!$A$2="United States",
SUMIFS('ICF Data'!$N:$N,'ICF Data'!$K:$K,$B$1,'ICF Data'!$J:$J,1,'ICF Data'!$L:$L,"&lt;"&amp;$B42,'ICF Data'!$L:$L,"&gt;="&amp;$A42)*10^6*'IRA Agriculture Funding'!AH221,
0)</f>
        <v>763062072785.0022</v>
      </c>
      <c r="AI42">
        <f>IF('Country Selector'!$A$2="United States",
SUMIFS('ICF Data'!$N:$N,'ICF Data'!$K:$K,$B$1,'ICF Data'!$J:$J,1,'ICF Data'!$L:$L,"&lt;"&amp;$B42,'ICF Data'!$L:$L,"&gt;="&amp;$A42)*10^6*'IRA Agriculture Funding'!AI221,
0)</f>
        <v>763062072785.0022</v>
      </c>
      <c r="AJ42">
        <f>IF('Country Selector'!$A$2="United States",
SUMIFS('ICF Data'!$N:$N,'ICF Data'!$K:$K,$B$1,'ICF Data'!$J:$J,1,'ICF Data'!$L:$L,"&lt;"&amp;$B42,'ICF Data'!$L:$L,"&gt;="&amp;$A42)*10^6*'IRA Agriculture Funding'!AJ221,
0)</f>
        <v>763062072785.0022</v>
      </c>
      <c r="AK42">
        <f>IF('Country Selector'!$A$2="United States",
SUMIFS('ICF Data'!$N:$N,'ICF Data'!$K:$K,$B$1,'ICF Data'!$J:$J,1,'ICF Data'!$L:$L,"&lt;"&amp;$B42,'ICF Data'!$L:$L,"&gt;="&amp;$A42)*10^6*'IRA Agriculture Funding'!AK221,
0)</f>
        <v>763062072785.0022</v>
      </c>
      <c r="AL42">
        <f>IF('Country Selector'!$A$2="United States",
SUMIFS('ICF Data'!$N:$N,'ICF Data'!$K:$K,$B$1,'ICF Data'!$J:$J,1,'ICF Data'!$L:$L,"&lt;"&amp;$B42,'ICF Data'!$L:$L,"&gt;="&amp;$A42)*10^6*'IRA Agriculture Funding'!AL221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*'IRA Agriculture Funding'!C222,
0)</f>
        <v>1406798493142.05</v>
      </c>
      <c r="D43">
        <f>IF('Country Selector'!$A$2="United States",
SUMIFS('ICF Data'!$N:$N,'ICF Data'!$K:$K,$B$1,'ICF Data'!$J:$J,1,'ICF Data'!$L:$L,"&lt;"&amp;$B43,'ICF Data'!$L:$L,"&gt;="&amp;$A43)*10^6*'IRA Agriculture Funding'!D222,
0)</f>
        <v>1406798493142.05</v>
      </c>
      <c r="E43">
        <f>IF('Country Selector'!$A$2="United States",
SUMIFS('ICF Data'!$N:$N,'ICF Data'!$K:$K,$B$1,'ICF Data'!$J:$J,1,'ICF Data'!$L:$L,"&lt;"&amp;$B43,'ICF Data'!$L:$L,"&gt;="&amp;$A43)*10^6*'IRA Agriculture Funding'!E222,
0)</f>
        <v>1406798493142.05</v>
      </c>
      <c r="F43">
        <f>IF('Country Selector'!$A$2="United States",
SUMIFS('ICF Data'!$N:$N,'ICF Data'!$K:$K,$B$1,'ICF Data'!$J:$J,1,'ICF Data'!$L:$L,"&lt;"&amp;$B43,'ICF Data'!$L:$L,"&gt;="&amp;$A43)*10^6*'IRA Agriculture Funding'!F222,
0)</f>
        <v>1406798493142.05</v>
      </c>
      <c r="G43">
        <f>IF('Country Selector'!$A$2="United States",
SUMIFS('ICF Data'!$N:$N,'ICF Data'!$K:$K,$B$1,'ICF Data'!$J:$J,1,'ICF Data'!$L:$L,"&lt;"&amp;$B43,'ICF Data'!$L:$L,"&gt;="&amp;$A43)*10^6*'IRA Agriculture Funding'!G222,
0)</f>
        <v>1406798493142.05</v>
      </c>
      <c r="H43">
        <f>IF('Country Selector'!$A$2="United States",
SUMIFS('ICF Data'!$N:$N,'ICF Data'!$K:$K,$B$1,'ICF Data'!$J:$J,1,'ICF Data'!$L:$L,"&lt;"&amp;$B43,'ICF Data'!$L:$L,"&gt;="&amp;$A43)*10^6*'IRA Agriculture Funding'!H222,
0)</f>
        <v>1406798493142.05</v>
      </c>
      <c r="I43">
        <f>IF('Country Selector'!$A$2="United States",
SUMIFS('ICF Data'!$N:$N,'ICF Data'!$K:$K,$B$1,'ICF Data'!$J:$J,1,'ICF Data'!$L:$L,"&lt;"&amp;$B43,'ICF Data'!$L:$L,"&gt;="&amp;$A43)*10^6*'IRA Agriculture Funding'!I222,
0)</f>
        <v>1406798493142.05</v>
      </c>
      <c r="J43">
        <f>IF('Country Selector'!$A$2="United States",
SUMIFS('ICF Data'!$N:$N,'ICF Data'!$K:$K,$B$1,'ICF Data'!$J:$J,1,'ICF Data'!$L:$L,"&lt;"&amp;$B43,'ICF Data'!$L:$L,"&gt;="&amp;$A43)*10^6*'IRA Agriculture Funding'!J222,
0)</f>
        <v>1406798493142.05</v>
      </c>
      <c r="K43">
        <f>IF('Country Selector'!$A$2="United States",
SUMIFS('ICF Data'!$N:$N,'ICF Data'!$K:$K,$B$1,'ICF Data'!$J:$J,1,'ICF Data'!$L:$L,"&lt;"&amp;$B43,'ICF Data'!$L:$L,"&gt;="&amp;$A43)*10^6*'IRA Agriculture Funding'!K222,
0)</f>
        <v>1406798493142.05</v>
      </c>
      <c r="L43">
        <f>IF('Country Selector'!$A$2="United States",
SUMIFS('ICF Data'!$N:$N,'ICF Data'!$K:$K,$B$1,'ICF Data'!$J:$J,1,'ICF Data'!$L:$L,"&lt;"&amp;$B43,'ICF Data'!$L:$L,"&gt;="&amp;$A43)*10^6*'IRA Agriculture Funding'!L222,
0)</f>
        <v>1406798493142.05</v>
      </c>
      <c r="M43">
        <f>IF('Country Selector'!$A$2="United States",
SUMIFS('ICF Data'!$N:$N,'ICF Data'!$K:$K,$B$1,'ICF Data'!$J:$J,1,'ICF Data'!$L:$L,"&lt;"&amp;$B43,'ICF Data'!$L:$L,"&gt;="&amp;$A43)*10^6*'IRA Agriculture Funding'!M222,
0)</f>
        <v>1406798493142.05</v>
      </c>
      <c r="N43">
        <f>IF('Country Selector'!$A$2="United States",
SUMIFS('ICF Data'!$N:$N,'ICF Data'!$K:$K,$B$1,'ICF Data'!$J:$J,1,'ICF Data'!$L:$L,"&lt;"&amp;$B43,'ICF Data'!$L:$L,"&gt;="&amp;$A43)*10^6*'IRA Agriculture Funding'!N222,
0)</f>
        <v>1406798493142.05</v>
      </c>
      <c r="O43">
        <f>IF('Country Selector'!$A$2="United States",
SUMIFS('ICF Data'!$N:$N,'ICF Data'!$K:$K,$B$1,'ICF Data'!$J:$J,1,'ICF Data'!$L:$L,"&lt;"&amp;$B43,'ICF Data'!$L:$L,"&gt;="&amp;$A43)*10^6*'IRA Agriculture Funding'!O222,
0)</f>
        <v>1406798493142.05</v>
      </c>
      <c r="P43">
        <f>IF('Country Selector'!$A$2="United States",
SUMIFS('ICF Data'!$N:$N,'ICF Data'!$K:$K,$B$1,'ICF Data'!$J:$J,1,'ICF Data'!$L:$L,"&lt;"&amp;$B43,'ICF Data'!$L:$L,"&gt;="&amp;$A43)*10^6*'IRA Agriculture Funding'!P222,
0)</f>
        <v>1406798493142.05</v>
      </c>
      <c r="Q43">
        <f>IF('Country Selector'!$A$2="United States",
SUMIFS('ICF Data'!$N:$N,'ICF Data'!$K:$K,$B$1,'ICF Data'!$J:$J,1,'ICF Data'!$L:$L,"&lt;"&amp;$B43,'ICF Data'!$L:$L,"&gt;="&amp;$A43)*10^6*'IRA Agriculture Funding'!Q222,
0)</f>
        <v>1406798493142.05</v>
      </c>
      <c r="R43">
        <f>IF('Country Selector'!$A$2="United States",
SUMIFS('ICF Data'!$N:$N,'ICF Data'!$K:$K,$B$1,'ICF Data'!$J:$J,1,'ICF Data'!$L:$L,"&lt;"&amp;$B43,'ICF Data'!$L:$L,"&gt;="&amp;$A43)*10^6*'IRA Agriculture Funding'!R222,
0)</f>
        <v>1406798493142.05</v>
      </c>
      <c r="S43">
        <f>IF('Country Selector'!$A$2="United States",
SUMIFS('ICF Data'!$N:$N,'ICF Data'!$K:$K,$B$1,'ICF Data'!$J:$J,1,'ICF Data'!$L:$L,"&lt;"&amp;$B43,'ICF Data'!$L:$L,"&gt;="&amp;$A43)*10^6*'IRA Agriculture Funding'!S222,
0)</f>
        <v>1406798493142.05</v>
      </c>
      <c r="T43">
        <f>IF('Country Selector'!$A$2="United States",
SUMIFS('ICF Data'!$N:$N,'ICF Data'!$K:$K,$B$1,'ICF Data'!$J:$J,1,'ICF Data'!$L:$L,"&lt;"&amp;$B43,'ICF Data'!$L:$L,"&gt;="&amp;$A43)*10^6*'IRA Agriculture Funding'!T222,
0)</f>
        <v>1406798493142.05</v>
      </c>
      <c r="U43">
        <f>IF('Country Selector'!$A$2="United States",
SUMIFS('ICF Data'!$N:$N,'ICF Data'!$K:$K,$B$1,'ICF Data'!$J:$J,1,'ICF Data'!$L:$L,"&lt;"&amp;$B43,'ICF Data'!$L:$L,"&gt;="&amp;$A43)*10^6*'IRA Agriculture Funding'!U222,
0)</f>
        <v>1406798493142.05</v>
      </c>
      <c r="V43">
        <f>IF('Country Selector'!$A$2="United States",
SUMIFS('ICF Data'!$N:$N,'ICF Data'!$K:$K,$B$1,'ICF Data'!$J:$J,1,'ICF Data'!$L:$L,"&lt;"&amp;$B43,'ICF Data'!$L:$L,"&gt;="&amp;$A43)*10^6*'IRA Agriculture Funding'!V222,
0)</f>
        <v>1406798493142.05</v>
      </c>
      <c r="W43">
        <f>IF('Country Selector'!$A$2="United States",
SUMIFS('ICF Data'!$N:$N,'ICF Data'!$K:$K,$B$1,'ICF Data'!$J:$J,1,'ICF Data'!$L:$L,"&lt;"&amp;$B43,'ICF Data'!$L:$L,"&gt;="&amp;$A43)*10^6*'IRA Agriculture Funding'!W222,
0)</f>
        <v>1406798493142.05</v>
      </c>
      <c r="X43">
        <f>IF('Country Selector'!$A$2="United States",
SUMIFS('ICF Data'!$N:$N,'ICF Data'!$K:$K,$B$1,'ICF Data'!$J:$J,1,'ICF Data'!$L:$L,"&lt;"&amp;$B43,'ICF Data'!$L:$L,"&gt;="&amp;$A43)*10^6*'IRA Agriculture Funding'!X222,
0)</f>
        <v>1406798493142.05</v>
      </c>
      <c r="Y43">
        <f>IF('Country Selector'!$A$2="United States",
SUMIFS('ICF Data'!$N:$N,'ICF Data'!$K:$K,$B$1,'ICF Data'!$J:$J,1,'ICF Data'!$L:$L,"&lt;"&amp;$B43,'ICF Data'!$L:$L,"&gt;="&amp;$A43)*10^6*'IRA Agriculture Funding'!Y222,
0)</f>
        <v>1406798493142.05</v>
      </c>
      <c r="Z43">
        <f>IF('Country Selector'!$A$2="United States",
SUMIFS('ICF Data'!$N:$N,'ICF Data'!$K:$K,$B$1,'ICF Data'!$J:$J,1,'ICF Data'!$L:$L,"&lt;"&amp;$B43,'ICF Data'!$L:$L,"&gt;="&amp;$A43)*10^6*'IRA Agriculture Funding'!Z222,
0)</f>
        <v>1406798493142.05</v>
      </c>
      <c r="AA43">
        <f>IF('Country Selector'!$A$2="United States",
SUMIFS('ICF Data'!$N:$N,'ICF Data'!$K:$K,$B$1,'ICF Data'!$J:$J,1,'ICF Data'!$L:$L,"&lt;"&amp;$B43,'ICF Data'!$L:$L,"&gt;="&amp;$A43)*10^6*'IRA Agriculture Funding'!AA222,
0)</f>
        <v>1406798493142.05</v>
      </c>
      <c r="AB43">
        <f>IF('Country Selector'!$A$2="United States",
SUMIFS('ICF Data'!$N:$N,'ICF Data'!$K:$K,$B$1,'ICF Data'!$J:$J,1,'ICF Data'!$L:$L,"&lt;"&amp;$B43,'ICF Data'!$L:$L,"&gt;="&amp;$A43)*10^6*'IRA Agriculture Funding'!AB222,
0)</f>
        <v>1406798493142.05</v>
      </c>
      <c r="AC43">
        <f>IF('Country Selector'!$A$2="United States",
SUMIFS('ICF Data'!$N:$N,'ICF Data'!$K:$K,$B$1,'ICF Data'!$J:$J,1,'ICF Data'!$L:$L,"&lt;"&amp;$B43,'ICF Data'!$L:$L,"&gt;="&amp;$A43)*10^6*'IRA Agriculture Funding'!AC222,
0)</f>
        <v>1406798493142.05</v>
      </c>
      <c r="AD43">
        <f>IF('Country Selector'!$A$2="United States",
SUMIFS('ICF Data'!$N:$N,'ICF Data'!$K:$K,$B$1,'ICF Data'!$J:$J,1,'ICF Data'!$L:$L,"&lt;"&amp;$B43,'ICF Data'!$L:$L,"&gt;="&amp;$A43)*10^6*'IRA Agriculture Funding'!AD222,
0)</f>
        <v>1406798493142.05</v>
      </c>
      <c r="AE43">
        <f>IF('Country Selector'!$A$2="United States",
SUMIFS('ICF Data'!$N:$N,'ICF Data'!$K:$K,$B$1,'ICF Data'!$J:$J,1,'ICF Data'!$L:$L,"&lt;"&amp;$B43,'ICF Data'!$L:$L,"&gt;="&amp;$A43)*10^6*'IRA Agriculture Funding'!AE222,
0)</f>
        <v>1406798493142.05</v>
      </c>
      <c r="AF43">
        <f>IF('Country Selector'!$A$2="United States",
SUMIFS('ICF Data'!$N:$N,'ICF Data'!$K:$K,$B$1,'ICF Data'!$J:$J,1,'ICF Data'!$L:$L,"&lt;"&amp;$B43,'ICF Data'!$L:$L,"&gt;="&amp;$A43)*10^6*'IRA Agriculture Funding'!AF222,
0)</f>
        <v>1406798493142.05</v>
      </c>
      <c r="AG43">
        <f>IF('Country Selector'!$A$2="United States",
SUMIFS('ICF Data'!$N:$N,'ICF Data'!$K:$K,$B$1,'ICF Data'!$J:$J,1,'ICF Data'!$L:$L,"&lt;"&amp;$B43,'ICF Data'!$L:$L,"&gt;="&amp;$A43)*10^6*'IRA Agriculture Funding'!AG222,
0)</f>
        <v>1406798493142.05</v>
      </c>
      <c r="AH43">
        <f>IF('Country Selector'!$A$2="United States",
SUMIFS('ICF Data'!$N:$N,'ICF Data'!$K:$K,$B$1,'ICF Data'!$J:$J,1,'ICF Data'!$L:$L,"&lt;"&amp;$B43,'ICF Data'!$L:$L,"&gt;="&amp;$A43)*10^6*'IRA Agriculture Funding'!AH222,
0)</f>
        <v>1406798493142.05</v>
      </c>
      <c r="AI43">
        <f>IF('Country Selector'!$A$2="United States",
SUMIFS('ICF Data'!$N:$N,'ICF Data'!$K:$K,$B$1,'ICF Data'!$J:$J,1,'ICF Data'!$L:$L,"&lt;"&amp;$B43,'ICF Data'!$L:$L,"&gt;="&amp;$A43)*10^6*'IRA Agriculture Funding'!AI222,
0)</f>
        <v>1406798493142.05</v>
      </c>
      <c r="AJ43">
        <f>IF('Country Selector'!$A$2="United States",
SUMIFS('ICF Data'!$N:$N,'ICF Data'!$K:$K,$B$1,'ICF Data'!$J:$J,1,'ICF Data'!$L:$L,"&lt;"&amp;$B43,'ICF Data'!$L:$L,"&gt;="&amp;$A43)*10^6*'IRA Agriculture Funding'!AJ222,
0)</f>
        <v>1406798493142.05</v>
      </c>
      <c r="AK43">
        <f>IF('Country Selector'!$A$2="United States",
SUMIFS('ICF Data'!$N:$N,'ICF Data'!$K:$K,$B$1,'ICF Data'!$J:$J,1,'ICF Data'!$L:$L,"&lt;"&amp;$B43,'ICF Data'!$L:$L,"&gt;="&amp;$A43)*10^6*'IRA Agriculture Funding'!AK222,
0)</f>
        <v>1406798493142.05</v>
      </c>
      <c r="AL43">
        <f>IF('Country Selector'!$A$2="United States",
SUMIFS('ICF Data'!$N:$N,'ICF Data'!$K:$K,$B$1,'ICF Data'!$J:$J,1,'ICF Data'!$L:$L,"&lt;"&amp;$B43,'ICF Data'!$L:$L,"&gt;="&amp;$A43)*10^6*'IRA Agriculture Funding'!AL222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*'IRA Agriculture Funding'!C223,
0)</f>
        <v>472015477759.7428</v>
      </c>
      <c r="D44">
        <f>IF('Country Selector'!$A$2="United States",
SUMIFS('ICF Data'!$N:$N,'ICF Data'!$K:$K,$B$1,'ICF Data'!$J:$J,1,'ICF Data'!$L:$L,"&lt;"&amp;$B44,'ICF Data'!$L:$L,"&gt;="&amp;$A44)*10^6*'IRA Agriculture Funding'!D223,
0)</f>
        <v>472015477759.7428</v>
      </c>
      <c r="E44">
        <f>IF('Country Selector'!$A$2="United States",
SUMIFS('ICF Data'!$N:$N,'ICF Data'!$K:$K,$B$1,'ICF Data'!$J:$J,1,'ICF Data'!$L:$L,"&lt;"&amp;$B44,'ICF Data'!$L:$L,"&gt;="&amp;$A44)*10^6*'IRA Agriculture Funding'!E223,
0)</f>
        <v>472015477759.7428</v>
      </c>
      <c r="F44">
        <f>IF('Country Selector'!$A$2="United States",
SUMIFS('ICF Data'!$N:$N,'ICF Data'!$K:$K,$B$1,'ICF Data'!$J:$J,1,'ICF Data'!$L:$L,"&lt;"&amp;$B44,'ICF Data'!$L:$L,"&gt;="&amp;$A44)*10^6*'IRA Agriculture Funding'!F223,
0)</f>
        <v>472015477759.7428</v>
      </c>
      <c r="G44">
        <f>IF('Country Selector'!$A$2="United States",
SUMIFS('ICF Data'!$N:$N,'ICF Data'!$K:$K,$B$1,'ICF Data'!$J:$J,1,'ICF Data'!$L:$L,"&lt;"&amp;$B44,'ICF Data'!$L:$L,"&gt;="&amp;$A44)*10^6*'IRA Agriculture Funding'!G223,
0)</f>
        <v>472015477759.7428</v>
      </c>
      <c r="H44">
        <f>IF('Country Selector'!$A$2="United States",
SUMIFS('ICF Data'!$N:$N,'ICF Data'!$K:$K,$B$1,'ICF Data'!$J:$J,1,'ICF Data'!$L:$L,"&lt;"&amp;$B44,'ICF Data'!$L:$L,"&gt;="&amp;$A44)*10^6*'IRA Agriculture Funding'!H223,
0)</f>
        <v>472015477759.7428</v>
      </c>
      <c r="I44">
        <f>IF('Country Selector'!$A$2="United States",
SUMIFS('ICF Data'!$N:$N,'ICF Data'!$K:$K,$B$1,'ICF Data'!$J:$J,1,'ICF Data'!$L:$L,"&lt;"&amp;$B44,'ICF Data'!$L:$L,"&gt;="&amp;$A44)*10^6*'IRA Agriculture Funding'!I223,
0)</f>
        <v>472015477759.7428</v>
      </c>
      <c r="J44">
        <f>IF('Country Selector'!$A$2="United States",
SUMIFS('ICF Data'!$N:$N,'ICF Data'!$K:$K,$B$1,'ICF Data'!$J:$J,1,'ICF Data'!$L:$L,"&lt;"&amp;$B44,'ICF Data'!$L:$L,"&gt;="&amp;$A44)*10^6*'IRA Agriculture Funding'!J223,
0)</f>
        <v>472015477759.7428</v>
      </c>
      <c r="K44">
        <f>IF('Country Selector'!$A$2="United States",
SUMIFS('ICF Data'!$N:$N,'ICF Data'!$K:$K,$B$1,'ICF Data'!$J:$J,1,'ICF Data'!$L:$L,"&lt;"&amp;$B44,'ICF Data'!$L:$L,"&gt;="&amp;$A44)*10^6*'IRA Agriculture Funding'!K223,
0)</f>
        <v>472015477759.7428</v>
      </c>
      <c r="L44">
        <f>IF('Country Selector'!$A$2="United States",
SUMIFS('ICF Data'!$N:$N,'ICF Data'!$K:$K,$B$1,'ICF Data'!$J:$J,1,'ICF Data'!$L:$L,"&lt;"&amp;$B44,'ICF Data'!$L:$L,"&gt;="&amp;$A44)*10^6*'IRA Agriculture Funding'!L223,
0)</f>
        <v>472015477759.7428</v>
      </c>
      <c r="M44">
        <f>IF('Country Selector'!$A$2="United States",
SUMIFS('ICF Data'!$N:$N,'ICF Data'!$K:$K,$B$1,'ICF Data'!$J:$J,1,'ICF Data'!$L:$L,"&lt;"&amp;$B44,'ICF Data'!$L:$L,"&gt;="&amp;$A44)*10^6*'IRA Agriculture Funding'!M223,
0)</f>
        <v>472015477759.7428</v>
      </c>
      <c r="N44">
        <f>IF('Country Selector'!$A$2="United States",
SUMIFS('ICF Data'!$N:$N,'ICF Data'!$K:$K,$B$1,'ICF Data'!$J:$J,1,'ICF Data'!$L:$L,"&lt;"&amp;$B44,'ICF Data'!$L:$L,"&gt;="&amp;$A44)*10^6*'IRA Agriculture Funding'!N223,
0)</f>
        <v>472015477759.7428</v>
      </c>
      <c r="O44">
        <f>IF('Country Selector'!$A$2="United States",
SUMIFS('ICF Data'!$N:$N,'ICF Data'!$K:$K,$B$1,'ICF Data'!$J:$J,1,'ICF Data'!$L:$L,"&lt;"&amp;$B44,'ICF Data'!$L:$L,"&gt;="&amp;$A44)*10^6*'IRA Agriculture Funding'!O223,
0)</f>
        <v>472015477759.7428</v>
      </c>
      <c r="P44">
        <f>IF('Country Selector'!$A$2="United States",
SUMIFS('ICF Data'!$N:$N,'ICF Data'!$K:$K,$B$1,'ICF Data'!$J:$J,1,'ICF Data'!$L:$L,"&lt;"&amp;$B44,'ICF Data'!$L:$L,"&gt;="&amp;$A44)*10^6*'IRA Agriculture Funding'!P223,
0)</f>
        <v>472015477759.7428</v>
      </c>
      <c r="Q44">
        <f>IF('Country Selector'!$A$2="United States",
SUMIFS('ICF Data'!$N:$N,'ICF Data'!$K:$K,$B$1,'ICF Data'!$J:$J,1,'ICF Data'!$L:$L,"&lt;"&amp;$B44,'ICF Data'!$L:$L,"&gt;="&amp;$A44)*10^6*'IRA Agriculture Funding'!Q223,
0)</f>
        <v>472015477759.7428</v>
      </c>
      <c r="R44">
        <f>IF('Country Selector'!$A$2="United States",
SUMIFS('ICF Data'!$N:$N,'ICF Data'!$K:$K,$B$1,'ICF Data'!$J:$J,1,'ICF Data'!$L:$L,"&lt;"&amp;$B44,'ICF Data'!$L:$L,"&gt;="&amp;$A44)*10^6*'IRA Agriculture Funding'!R223,
0)</f>
        <v>472015477759.7428</v>
      </c>
      <c r="S44">
        <f>IF('Country Selector'!$A$2="United States",
SUMIFS('ICF Data'!$N:$N,'ICF Data'!$K:$K,$B$1,'ICF Data'!$J:$J,1,'ICF Data'!$L:$L,"&lt;"&amp;$B44,'ICF Data'!$L:$L,"&gt;="&amp;$A44)*10^6*'IRA Agriculture Funding'!S223,
0)</f>
        <v>472015477759.7428</v>
      </c>
      <c r="T44">
        <f>IF('Country Selector'!$A$2="United States",
SUMIFS('ICF Data'!$N:$N,'ICF Data'!$K:$K,$B$1,'ICF Data'!$J:$J,1,'ICF Data'!$L:$L,"&lt;"&amp;$B44,'ICF Data'!$L:$L,"&gt;="&amp;$A44)*10^6*'IRA Agriculture Funding'!T223,
0)</f>
        <v>472015477759.7428</v>
      </c>
      <c r="U44">
        <f>IF('Country Selector'!$A$2="United States",
SUMIFS('ICF Data'!$N:$N,'ICF Data'!$K:$K,$B$1,'ICF Data'!$J:$J,1,'ICF Data'!$L:$L,"&lt;"&amp;$B44,'ICF Data'!$L:$L,"&gt;="&amp;$A44)*10^6*'IRA Agriculture Funding'!U223,
0)</f>
        <v>472015477759.7428</v>
      </c>
      <c r="V44">
        <f>IF('Country Selector'!$A$2="United States",
SUMIFS('ICF Data'!$N:$N,'ICF Data'!$K:$K,$B$1,'ICF Data'!$J:$J,1,'ICF Data'!$L:$L,"&lt;"&amp;$B44,'ICF Data'!$L:$L,"&gt;="&amp;$A44)*10^6*'IRA Agriculture Funding'!V223,
0)</f>
        <v>472015477759.7428</v>
      </c>
      <c r="W44">
        <f>IF('Country Selector'!$A$2="United States",
SUMIFS('ICF Data'!$N:$N,'ICF Data'!$K:$K,$B$1,'ICF Data'!$J:$J,1,'ICF Data'!$L:$L,"&lt;"&amp;$B44,'ICF Data'!$L:$L,"&gt;="&amp;$A44)*10^6*'IRA Agriculture Funding'!W223,
0)</f>
        <v>472015477759.7428</v>
      </c>
      <c r="X44">
        <f>IF('Country Selector'!$A$2="United States",
SUMIFS('ICF Data'!$N:$N,'ICF Data'!$K:$K,$B$1,'ICF Data'!$J:$J,1,'ICF Data'!$L:$L,"&lt;"&amp;$B44,'ICF Data'!$L:$L,"&gt;="&amp;$A44)*10^6*'IRA Agriculture Funding'!X223,
0)</f>
        <v>472015477759.7428</v>
      </c>
      <c r="Y44">
        <f>IF('Country Selector'!$A$2="United States",
SUMIFS('ICF Data'!$N:$N,'ICF Data'!$K:$K,$B$1,'ICF Data'!$J:$J,1,'ICF Data'!$L:$L,"&lt;"&amp;$B44,'ICF Data'!$L:$L,"&gt;="&amp;$A44)*10^6*'IRA Agriculture Funding'!Y223,
0)</f>
        <v>472015477759.7428</v>
      </c>
      <c r="Z44">
        <f>IF('Country Selector'!$A$2="United States",
SUMIFS('ICF Data'!$N:$N,'ICF Data'!$K:$K,$B$1,'ICF Data'!$J:$J,1,'ICF Data'!$L:$L,"&lt;"&amp;$B44,'ICF Data'!$L:$L,"&gt;="&amp;$A44)*10^6*'IRA Agriculture Funding'!Z223,
0)</f>
        <v>472015477759.7428</v>
      </c>
      <c r="AA44">
        <f>IF('Country Selector'!$A$2="United States",
SUMIFS('ICF Data'!$N:$N,'ICF Data'!$K:$K,$B$1,'ICF Data'!$J:$J,1,'ICF Data'!$L:$L,"&lt;"&amp;$B44,'ICF Data'!$L:$L,"&gt;="&amp;$A44)*10^6*'IRA Agriculture Funding'!AA223,
0)</f>
        <v>472015477759.7428</v>
      </c>
      <c r="AB44">
        <f>IF('Country Selector'!$A$2="United States",
SUMIFS('ICF Data'!$N:$N,'ICF Data'!$K:$K,$B$1,'ICF Data'!$J:$J,1,'ICF Data'!$L:$L,"&lt;"&amp;$B44,'ICF Data'!$L:$L,"&gt;="&amp;$A44)*10^6*'IRA Agriculture Funding'!AB223,
0)</f>
        <v>472015477759.7428</v>
      </c>
      <c r="AC44">
        <f>IF('Country Selector'!$A$2="United States",
SUMIFS('ICF Data'!$N:$N,'ICF Data'!$K:$K,$B$1,'ICF Data'!$J:$J,1,'ICF Data'!$L:$L,"&lt;"&amp;$B44,'ICF Data'!$L:$L,"&gt;="&amp;$A44)*10^6*'IRA Agriculture Funding'!AC223,
0)</f>
        <v>472015477759.7428</v>
      </c>
      <c r="AD44">
        <f>IF('Country Selector'!$A$2="United States",
SUMIFS('ICF Data'!$N:$N,'ICF Data'!$K:$K,$B$1,'ICF Data'!$J:$J,1,'ICF Data'!$L:$L,"&lt;"&amp;$B44,'ICF Data'!$L:$L,"&gt;="&amp;$A44)*10^6*'IRA Agriculture Funding'!AD223,
0)</f>
        <v>472015477759.7428</v>
      </c>
      <c r="AE44">
        <f>IF('Country Selector'!$A$2="United States",
SUMIFS('ICF Data'!$N:$N,'ICF Data'!$K:$K,$B$1,'ICF Data'!$J:$J,1,'ICF Data'!$L:$L,"&lt;"&amp;$B44,'ICF Data'!$L:$L,"&gt;="&amp;$A44)*10^6*'IRA Agriculture Funding'!AE223,
0)</f>
        <v>472015477759.7428</v>
      </c>
      <c r="AF44">
        <f>IF('Country Selector'!$A$2="United States",
SUMIFS('ICF Data'!$N:$N,'ICF Data'!$K:$K,$B$1,'ICF Data'!$J:$J,1,'ICF Data'!$L:$L,"&lt;"&amp;$B44,'ICF Data'!$L:$L,"&gt;="&amp;$A44)*10^6*'IRA Agriculture Funding'!AF223,
0)</f>
        <v>472015477759.7428</v>
      </c>
      <c r="AG44">
        <f>IF('Country Selector'!$A$2="United States",
SUMIFS('ICF Data'!$N:$N,'ICF Data'!$K:$K,$B$1,'ICF Data'!$J:$J,1,'ICF Data'!$L:$L,"&lt;"&amp;$B44,'ICF Data'!$L:$L,"&gt;="&amp;$A44)*10^6*'IRA Agriculture Funding'!AG223,
0)</f>
        <v>472015477759.7428</v>
      </c>
      <c r="AH44">
        <f>IF('Country Selector'!$A$2="United States",
SUMIFS('ICF Data'!$N:$N,'ICF Data'!$K:$K,$B$1,'ICF Data'!$J:$J,1,'ICF Data'!$L:$L,"&lt;"&amp;$B44,'ICF Data'!$L:$L,"&gt;="&amp;$A44)*10^6*'IRA Agriculture Funding'!AH223,
0)</f>
        <v>472015477759.7428</v>
      </c>
      <c r="AI44">
        <f>IF('Country Selector'!$A$2="United States",
SUMIFS('ICF Data'!$N:$N,'ICF Data'!$K:$K,$B$1,'ICF Data'!$J:$J,1,'ICF Data'!$L:$L,"&lt;"&amp;$B44,'ICF Data'!$L:$L,"&gt;="&amp;$A44)*10^6*'IRA Agriculture Funding'!AI223,
0)</f>
        <v>472015477759.7428</v>
      </c>
      <c r="AJ44">
        <f>IF('Country Selector'!$A$2="United States",
SUMIFS('ICF Data'!$N:$N,'ICF Data'!$K:$K,$B$1,'ICF Data'!$J:$J,1,'ICF Data'!$L:$L,"&lt;"&amp;$B44,'ICF Data'!$L:$L,"&gt;="&amp;$A44)*10^6*'IRA Agriculture Funding'!AJ223,
0)</f>
        <v>472015477759.7428</v>
      </c>
      <c r="AK44">
        <f>IF('Country Selector'!$A$2="United States",
SUMIFS('ICF Data'!$N:$N,'ICF Data'!$K:$K,$B$1,'ICF Data'!$J:$J,1,'ICF Data'!$L:$L,"&lt;"&amp;$B44,'ICF Data'!$L:$L,"&gt;="&amp;$A44)*10^6*'IRA Agriculture Funding'!AK223,
0)</f>
        <v>472015477759.7428</v>
      </c>
      <c r="AL44">
        <f>IF('Country Selector'!$A$2="United States",
SUMIFS('ICF Data'!$N:$N,'ICF Data'!$K:$K,$B$1,'ICF Data'!$J:$J,1,'ICF Data'!$L:$L,"&lt;"&amp;$B44,'ICF Data'!$L:$L,"&gt;="&amp;$A44)*10^6*'IRA Agriculture Funding'!AL223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*'IRA Agriculture Funding'!C224,
0)</f>
        <v>1393264197254.6558</v>
      </c>
      <c r="D45">
        <f>IF('Country Selector'!$A$2="United States",
SUMIFS('ICF Data'!$N:$N,'ICF Data'!$K:$K,$B$1,'ICF Data'!$J:$J,1,'ICF Data'!$L:$L,"&lt;"&amp;$B45,'ICF Data'!$L:$L,"&gt;="&amp;$A45)*10^6*'IRA Agriculture Funding'!D224,
0)</f>
        <v>1393264197254.6558</v>
      </c>
      <c r="E45">
        <f>IF('Country Selector'!$A$2="United States",
SUMIFS('ICF Data'!$N:$N,'ICF Data'!$K:$K,$B$1,'ICF Data'!$J:$J,1,'ICF Data'!$L:$L,"&lt;"&amp;$B45,'ICF Data'!$L:$L,"&gt;="&amp;$A45)*10^6*'IRA Agriculture Funding'!E224,
0)</f>
        <v>1393264197254.6558</v>
      </c>
      <c r="F45">
        <f>IF('Country Selector'!$A$2="United States",
SUMIFS('ICF Data'!$N:$N,'ICF Data'!$K:$K,$B$1,'ICF Data'!$J:$J,1,'ICF Data'!$L:$L,"&lt;"&amp;$B45,'ICF Data'!$L:$L,"&gt;="&amp;$A45)*10^6*'IRA Agriculture Funding'!F224,
0)</f>
        <v>1393264197254.6558</v>
      </c>
      <c r="G45">
        <f>IF('Country Selector'!$A$2="United States",
SUMIFS('ICF Data'!$N:$N,'ICF Data'!$K:$K,$B$1,'ICF Data'!$J:$J,1,'ICF Data'!$L:$L,"&lt;"&amp;$B45,'ICF Data'!$L:$L,"&gt;="&amp;$A45)*10^6*'IRA Agriculture Funding'!G224,
0)</f>
        <v>1393264197254.6558</v>
      </c>
      <c r="H45">
        <f>IF('Country Selector'!$A$2="United States",
SUMIFS('ICF Data'!$N:$N,'ICF Data'!$K:$K,$B$1,'ICF Data'!$J:$J,1,'ICF Data'!$L:$L,"&lt;"&amp;$B45,'ICF Data'!$L:$L,"&gt;="&amp;$A45)*10^6*'IRA Agriculture Funding'!H224,
0)</f>
        <v>1393264197254.6558</v>
      </c>
      <c r="I45">
        <f>IF('Country Selector'!$A$2="United States",
SUMIFS('ICF Data'!$N:$N,'ICF Data'!$K:$K,$B$1,'ICF Data'!$J:$J,1,'ICF Data'!$L:$L,"&lt;"&amp;$B45,'ICF Data'!$L:$L,"&gt;="&amp;$A45)*10^6*'IRA Agriculture Funding'!I224,
0)</f>
        <v>1393264197254.6558</v>
      </c>
      <c r="J45">
        <f>IF('Country Selector'!$A$2="United States",
SUMIFS('ICF Data'!$N:$N,'ICF Data'!$K:$K,$B$1,'ICF Data'!$J:$J,1,'ICF Data'!$L:$L,"&lt;"&amp;$B45,'ICF Data'!$L:$L,"&gt;="&amp;$A45)*10^6*'IRA Agriculture Funding'!J224,
0)</f>
        <v>1393264197254.6558</v>
      </c>
      <c r="K45">
        <f>IF('Country Selector'!$A$2="United States",
SUMIFS('ICF Data'!$N:$N,'ICF Data'!$K:$K,$B$1,'ICF Data'!$J:$J,1,'ICF Data'!$L:$L,"&lt;"&amp;$B45,'ICF Data'!$L:$L,"&gt;="&amp;$A45)*10^6*'IRA Agriculture Funding'!K224,
0)</f>
        <v>1393264197254.6558</v>
      </c>
      <c r="L45">
        <f>IF('Country Selector'!$A$2="United States",
SUMIFS('ICF Data'!$N:$N,'ICF Data'!$K:$K,$B$1,'ICF Data'!$J:$J,1,'ICF Data'!$L:$L,"&lt;"&amp;$B45,'ICF Data'!$L:$L,"&gt;="&amp;$A45)*10^6*'IRA Agriculture Funding'!L224,
0)</f>
        <v>1393264197254.6558</v>
      </c>
      <c r="M45">
        <f>IF('Country Selector'!$A$2="United States",
SUMIFS('ICF Data'!$N:$N,'ICF Data'!$K:$K,$B$1,'ICF Data'!$J:$J,1,'ICF Data'!$L:$L,"&lt;"&amp;$B45,'ICF Data'!$L:$L,"&gt;="&amp;$A45)*10^6*'IRA Agriculture Funding'!M224,
0)</f>
        <v>1393264197254.6558</v>
      </c>
      <c r="N45">
        <f>IF('Country Selector'!$A$2="United States",
SUMIFS('ICF Data'!$N:$N,'ICF Data'!$K:$K,$B$1,'ICF Data'!$J:$J,1,'ICF Data'!$L:$L,"&lt;"&amp;$B45,'ICF Data'!$L:$L,"&gt;="&amp;$A45)*10^6*'IRA Agriculture Funding'!N224,
0)</f>
        <v>1393264197254.6558</v>
      </c>
      <c r="O45">
        <f>IF('Country Selector'!$A$2="United States",
SUMIFS('ICF Data'!$N:$N,'ICF Data'!$K:$K,$B$1,'ICF Data'!$J:$J,1,'ICF Data'!$L:$L,"&lt;"&amp;$B45,'ICF Data'!$L:$L,"&gt;="&amp;$A45)*10^6*'IRA Agriculture Funding'!O224,
0)</f>
        <v>1393264197254.6558</v>
      </c>
      <c r="P45">
        <f>IF('Country Selector'!$A$2="United States",
SUMIFS('ICF Data'!$N:$N,'ICF Data'!$K:$K,$B$1,'ICF Data'!$J:$J,1,'ICF Data'!$L:$L,"&lt;"&amp;$B45,'ICF Data'!$L:$L,"&gt;="&amp;$A45)*10^6*'IRA Agriculture Funding'!P224,
0)</f>
        <v>1393264197254.6558</v>
      </c>
      <c r="Q45">
        <f>IF('Country Selector'!$A$2="United States",
SUMIFS('ICF Data'!$N:$N,'ICF Data'!$K:$K,$B$1,'ICF Data'!$J:$J,1,'ICF Data'!$L:$L,"&lt;"&amp;$B45,'ICF Data'!$L:$L,"&gt;="&amp;$A45)*10^6*'IRA Agriculture Funding'!Q224,
0)</f>
        <v>1393264197254.6558</v>
      </c>
      <c r="R45">
        <f>IF('Country Selector'!$A$2="United States",
SUMIFS('ICF Data'!$N:$N,'ICF Data'!$K:$K,$B$1,'ICF Data'!$J:$J,1,'ICF Data'!$L:$L,"&lt;"&amp;$B45,'ICF Data'!$L:$L,"&gt;="&amp;$A45)*10^6*'IRA Agriculture Funding'!R224,
0)</f>
        <v>1393264197254.6558</v>
      </c>
      <c r="S45">
        <f>IF('Country Selector'!$A$2="United States",
SUMIFS('ICF Data'!$N:$N,'ICF Data'!$K:$K,$B$1,'ICF Data'!$J:$J,1,'ICF Data'!$L:$L,"&lt;"&amp;$B45,'ICF Data'!$L:$L,"&gt;="&amp;$A45)*10^6*'IRA Agriculture Funding'!S224,
0)</f>
        <v>1393264197254.6558</v>
      </c>
      <c r="T45">
        <f>IF('Country Selector'!$A$2="United States",
SUMIFS('ICF Data'!$N:$N,'ICF Data'!$K:$K,$B$1,'ICF Data'!$J:$J,1,'ICF Data'!$L:$L,"&lt;"&amp;$B45,'ICF Data'!$L:$L,"&gt;="&amp;$A45)*10^6*'IRA Agriculture Funding'!T224,
0)</f>
        <v>1393264197254.6558</v>
      </c>
      <c r="U45">
        <f>IF('Country Selector'!$A$2="United States",
SUMIFS('ICF Data'!$N:$N,'ICF Data'!$K:$K,$B$1,'ICF Data'!$J:$J,1,'ICF Data'!$L:$L,"&lt;"&amp;$B45,'ICF Data'!$L:$L,"&gt;="&amp;$A45)*10^6*'IRA Agriculture Funding'!U224,
0)</f>
        <v>1393264197254.6558</v>
      </c>
      <c r="V45">
        <f>IF('Country Selector'!$A$2="United States",
SUMIFS('ICF Data'!$N:$N,'ICF Data'!$K:$K,$B$1,'ICF Data'!$J:$J,1,'ICF Data'!$L:$L,"&lt;"&amp;$B45,'ICF Data'!$L:$L,"&gt;="&amp;$A45)*10^6*'IRA Agriculture Funding'!V224,
0)</f>
        <v>1393264197254.6558</v>
      </c>
      <c r="W45">
        <f>IF('Country Selector'!$A$2="United States",
SUMIFS('ICF Data'!$N:$N,'ICF Data'!$K:$K,$B$1,'ICF Data'!$J:$J,1,'ICF Data'!$L:$L,"&lt;"&amp;$B45,'ICF Data'!$L:$L,"&gt;="&amp;$A45)*10^6*'IRA Agriculture Funding'!W224,
0)</f>
        <v>1393264197254.6558</v>
      </c>
      <c r="X45">
        <f>IF('Country Selector'!$A$2="United States",
SUMIFS('ICF Data'!$N:$N,'ICF Data'!$K:$K,$B$1,'ICF Data'!$J:$J,1,'ICF Data'!$L:$L,"&lt;"&amp;$B45,'ICF Data'!$L:$L,"&gt;="&amp;$A45)*10^6*'IRA Agriculture Funding'!X224,
0)</f>
        <v>1393264197254.6558</v>
      </c>
      <c r="Y45">
        <f>IF('Country Selector'!$A$2="United States",
SUMIFS('ICF Data'!$N:$N,'ICF Data'!$K:$K,$B$1,'ICF Data'!$J:$J,1,'ICF Data'!$L:$L,"&lt;"&amp;$B45,'ICF Data'!$L:$L,"&gt;="&amp;$A45)*10^6*'IRA Agriculture Funding'!Y224,
0)</f>
        <v>1393264197254.6558</v>
      </c>
      <c r="Z45">
        <f>IF('Country Selector'!$A$2="United States",
SUMIFS('ICF Data'!$N:$N,'ICF Data'!$K:$K,$B$1,'ICF Data'!$J:$J,1,'ICF Data'!$L:$L,"&lt;"&amp;$B45,'ICF Data'!$L:$L,"&gt;="&amp;$A45)*10^6*'IRA Agriculture Funding'!Z224,
0)</f>
        <v>1393264197254.6558</v>
      </c>
      <c r="AA45">
        <f>IF('Country Selector'!$A$2="United States",
SUMIFS('ICF Data'!$N:$N,'ICF Data'!$K:$K,$B$1,'ICF Data'!$J:$J,1,'ICF Data'!$L:$L,"&lt;"&amp;$B45,'ICF Data'!$L:$L,"&gt;="&amp;$A45)*10^6*'IRA Agriculture Funding'!AA224,
0)</f>
        <v>1393264197254.6558</v>
      </c>
      <c r="AB45">
        <f>IF('Country Selector'!$A$2="United States",
SUMIFS('ICF Data'!$N:$N,'ICF Data'!$K:$K,$B$1,'ICF Data'!$J:$J,1,'ICF Data'!$L:$L,"&lt;"&amp;$B45,'ICF Data'!$L:$L,"&gt;="&amp;$A45)*10^6*'IRA Agriculture Funding'!AB224,
0)</f>
        <v>1393264197254.6558</v>
      </c>
      <c r="AC45">
        <f>IF('Country Selector'!$A$2="United States",
SUMIFS('ICF Data'!$N:$N,'ICF Data'!$K:$K,$B$1,'ICF Data'!$J:$J,1,'ICF Data'!$L:$L,"&lt;"&amp;$B45,'ICF Data'!$L:$L,"&gt;="&amp;$A45)*10^6*'IRA Agriculture Funding'!AC224,
0)</f>
        <v>1393264197254.6558</v>
      </c>
      <c r="AD45">
        <f>IF('Country Selector'!$A$2="United States",
SUMIFS('ICF Data'!$N:$N,'ICF Data'!$K:$K,$B$1,'ICF Data'!$J:$J,1,'ICF Data'!$L:$L,"&lt;"&amp;$B45,'ICF Data'!$L:$L,"&gt;="&amp;$A45)*10^6*'IRA Agriculture Funding'!AD224,
0)</f>
        <v>1393264197254.6558</v>
      </c>
      <c r="AE45">
        <f>IF('Country Selector'!$A$2="United States",
SUMIFS('ICF Data'!$N:$N,'ICF Data'!$K:$K,$B$1,'ICF Data'!$J:$J,1,'ICF Data'!$L:$L,"&lt;"&amp;$B45,'ICF Data'!$L:$L,"&gt;="&amp;$A45)*10^6*'IRA Agriculture Funding'!AE224,
0)</f>
        <v>1393264197254.6558</v>
      </c>
      <c r="AF45">
        <f>IF('Country Selector'!$A$2="United States",
SUMIFS('ICF Data'!$N:$N,'ICF Data'!$K:$K,$B$1,'ICF Data'!$J:$J,1,'ICF Data'!$L:$L,"&lt;"&amp;$B45,'ICF Data'!$L:$L,"&gt;="&amp;$A45)*10^6*'IRA Agriculture Funding'!AF224,
0)</f>
        <v>1393264197254.6558</v>
      </c>
      <c r="AG45">
        <f>IF('Country Selector'!$A$2="United States",
SUMIFS('ICF Data'!$N:$N,'ICF Data'!$K:$K,$B$1,'ICF Data'!$J:$J,1,'ICF Data'!$L:$L,"&lt;"&amp;$B45,'ICF Data'!$L:$L,"&gt;="&amp;$A45)*10^6*'IRA Agriculture Funding'!AG224,
0)</f>
        <v>1393264197254.6558</v>
      </c>
      <c r="AH45">
        <f>IF('Country Selector'!$A$2="United States",
SUMIFS('ICF Data'!$N:$N,'ICF Data'!$K:$K,$B$1,'ICF Data'!$J:$J,1,'ICF Data'!$L:$L,"&lt;"&amp;$B45,'ICF Data'!$L:$L,"&gt;="&amp;$A45)*10^6*'IRA Agriculture Funding'!AH224,
0)</f>
        <v>1393264197254.6558</v>
      </c>
      <c r="AI45">
        <f>IF('Country Selector'!$A$2="United States",
SUMIFS('ICF Data'!$N:$N,'ICF Data'!$K:$K,$B$1,'ICF Data'!$J:$J,1,'ICF Data'!$L:$L,"&lt;"&amp;$B45,'ICF Data'!$L:$L,"&gt;="&amp;$A45)*10^6*'IRA Agriculture Funding'!AI224,
0)</f>
        <v>1393264197254.6558</v>
      </c>
      <c r="AJ45">
        <f>IF('Country Selector'!$A$2="United States",
SUMIFS('ICF Data'!$N:$N,'ICF Data'!$K:$K,$B$1,'ICF Data'!$J:$J,1,'ICF Data'!$L:$L,"&lt;"&amp;$B45,'ICF Data'!$L:$L,"&gt;="&amp;$A45)*10^6*'IRA Agriculture Funding'!AJ224,
0)</f>
        <v>1393264197254.6558</v>
      </c>
      <c r="AK45">
        <f>IF('Country Selector'!$A$2="United States",
SUMIFS('ICF Data'!$N:$N,'ICF Data'!$K:$K,$B$1,'ICF Data'!$J:$J,1,'ICF Data'!$L:$L,"&lt;"&amp;$B45,'ICF Data'!$L:$L,"&gt;="&amp;$A45)*10^6*'IRA Agriculture Funding'!AK224,
0)</f>
        <v>1393264197254.6558</v>
      </c>
      <c r="AL45">
        <f>IF('Country Selector'!$A$2="United States",
SUMIFS('ICF Data'!$N:$N,'ICF Data'!$K:$K,$B$1,'ICF Data'!$J:$J,1,'ICF Data'!$L:$L,"&lt;"&amp;$B45,'ICF Data'!$L:$L,"&gt;="&amp;$A45)*10^6*'IRA Agriculture Funding'!AL224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*'IRA Agriculture Funding'!C225,
0)</f>
        <v>1212881975744.7273</v>
      </c>
      <c r="D46">
        <f>IF('Country Selector'!$A$2="United States",
SUMIFS('ICF Data'!$N:$N,'ICF Data'!$K:$K,$B$1,'ICF Data'!$J:$J,1,'ICF Data'!$L:$L,"&lt;"&amp;$B46,'ICF Data'!$L:$L,"&gt;="&amp;$A46)*10^6*'IRA Agriculture Funding'!D225,
0)</f>
        <v>1212881975744.7273</v>
      </c>
      <c r="E46">
        <f>IF('Country Selector'!$A$2="United States",
SUMIFS('ICF Data'!$N:$N,'ICF Data'!$K:$K,$B$1,'ICF Data'!$J:$J,1,'ICF Data'!$L:$L,"&lt;"&amp;$B46,'ICF Data'!$L:$L,"&gt;="&amp;$A46)*10^6*'IRA Agriculture Funding'!E225,
0)</f>
        <v>1212881975744.7273</v>
      </c>
      <c r="F46">
        <f>IF('Country Selector'!$A$2="United States",
SUMIFS('ICF Data'!$N:$N,'ICF Data'!$K:$K,$B$1,'ICF Data'!$J:$J,1,'ICF Data'!$L:$L,"&lt;"&amp;$B46,'ICF Data'!$L:$L,"&gt;="&amp;$A46)*10^6*'IRA Agriculture Funding'!F225,
0)</f>
        <v>1212881975744.7273</v>
      </c>
      <c r="G46">
        <f>IF('Country Selector'!$A$2="United States",
SUMIFS('ICF Data'!$N:$N,'ICF Data'!$K:$K,$B$1,'ICF Data'!$J:$J,1,'ICF Data'!$L:$L,"&lt;"&amp;$B46,'ICF Data'!$L:$L,"&gt;="&amp;$A46)*10^6*'IRA Agriculture Funding'!G225,
0)</f>
        <v>1212881975744.7273</v>
      </c>
      <c r="H46">
        <f>IF('Country Selector'!$A$2="United States",
SUMIFS('ICF Data'!$N:$N,'ICF Data'!$K:$K,$B$1,'ICF Data'!$J:$J,1,'ICF Data'!$L:$L,"&lt;"&amp;$B46,'ICF Data'!$L:$L,"&gt;="&amp;$A46)*10^6*'IRA Agriculture Funding'!H225,
0)</f>
        <v>1212881975744.7273</v>
      </c>
      <c r="I46">
        <f>IF('Country Selector'!$A$2="United States",
SUMIFS('ICF Data'!$N:$N,'ICF Data'!$K:$K,$B$1,'ICF Data'!$J:$J,1,'ICF Data'!$L:$L,"&lt;"&amp;$B46,'ICF Data'!$L:$L,"&gt;="&amp;$A46)*10^6*'IRA Agriculture Funding'!I225,
0)</f>
        <v>1212881975744.7273</v>
      </c>
      <c r="J46">
        <f>IF('Country Selector'!$A$2="United States",
SUMIFS('ICF Data'!$N:$N,'ICF Data'!$K:$K,$B$1,'ICF Data'!$J:$J,1,'ICF Data'!$L:$L,"&lt;"&amp;$B46,'ICF Data'!$L:$L,"&gt;="&amp;$A46)*10^6*'IRA Agriculture Funding'!J225,
0)</f>
        <v>1212881975744.7273</v>
      </c>
      <c r="K46">
        <f>IF('Country Selector'!$A$2="United States",
SUMIFS('ICF Data'!$N:$N,'ICF Data'!$K:$K,$B$1,'ICF Data'!$J:$J,1,'ICF Data'!$L:$L,"&lt;"&amp;$B46,'ICF Data'!$L:$L,"&gt;="&amp;$A46)*10^6*'IRA Agriculture Funding'!K225,
0)</f>
        <v>1212881975744.7273</v>
      </c>
      <c r="L46">
        <f>IF('Country Selector'!$A$2="United States",
SUMIFS('ICF Data'!$N:$N,'ICF Data'!$K:$K,$B$1,'ICF Data'!$J:$J,1,'ICF Data'!$L:$L,"&lt;"&amp;$B46,'ICF Data'!$L:$L,"&gt;="&amp;$A46)*10^6*'IRA Agriculture Funding'!L225,
0)</f>
        <v>1212881975744.7273</v>
      </c>
      <c r="M46">
        <f>IF('Country Selector'!$A$2="United States",
SUMIFS('ICF Data'!$N:$N,'ICF Data'!$K:$K,$B$1,'ICF Data'!$J:$J,1,'ICF Data'!$L:$L,"&lt;"&amp;$B46,'ICF Data'!$L:$L,"&gt;="&amp;$A46)*10^6*'IRA Agriculture Funding'!M225,
0)</f>
        <v>1212881975744.7273</v>
      </c>
      <c r="N46">
        <f>IF('Country Selector'!$A$2="United States",
SUMIFS('ICF Data'!$N:$N,'ICF Data'!$K:$K,$B$1,'ICF Data'!$J:$J,1,'ICF Data'!$L:$L,"&lt;"&amp;$B46,'ICF Data'!$L:$L,"&gt;="&amp;$A46)*10^6*'IRA Agriculture Funding'!N225,
0)</f>
        <v>1212881975744.7273</v>
      </c>
      <c r="O46">
        <f>IF('Country Selector'!$A$2="United States",
SUMIFS('ICF Data'!$N:$N,'ICF Data'!$K:$K,$B$1,'ICF Data'!$J:$J,1,'ICF Data'!$L:$L,"&lt;"&amp;$B46,'ICF Data'!$L:$L,"&gt;="&amp;$A46)*10^6*'IRA Agriculture Funding'!O225,
0)</f>
        <v>1212881975744.7273</v>
      </c>
      <c r="P46">
        <f>IF('Country Selector'!$A$2="United States",
SUMIFS('ICF Data'!$N:$N,'ICF Data'!$K:$K,$B$1,'ICF Data'!$J:$J,1,'ICF Data'!$L:$L,"&lt;"&amp;$B46,'ICF Data'!$L:$L,"&gt;="&amp;$A46)*10^6*'IRA Agriculture Funding'!P225,
0)</f>
        <v>1212881975744.7273</v>
      </c>
      <c r="Q46">
        <f>IF('Country Selector'!$A$2="United States",
SUMIFS('ICF Data'!$N:$N,'ICF Data'!$K:$K,$B$1,'ICF Data'!$J:$J,1,'ICF Data'!$L:$L,"&lt;"&amp;$B46,'ICF Data'!$L:$L,"&gt;="&amp;$A46)*10^6*'IRA Agriculture Funding'!Q225,
0)</f>
        <v>1212881975744.7273</v>
      </c>
      <c r="R46">
        <f>IF('Country Selector'!$A$2="United States",
SUMIFS('ICF Data'!$N:$N,'ICF Data'!$K:$K,$B$1,'ICF Data'!$J:$J,1,'ICF Data'!$L:$L,"&lt;"&amp;$B46,'ICF Data'!$L:$L,"&gt;="&amp;$A46)*10^6*'IRA Agriculture Funding'!R225,
0)</f>
        <v>1212881975744.7273</v>
      </c>
      <c r="S46">
        <f>IF('Country Selector'!$A$2="United States",
SUMIFS('ICF Data'!$N:$N,'ICF Data'!$K:$K,$B$1,'ICF Data'!$J:$J,1,'ICF Data'!$L:$L,"&lt;"&amp;$B46,'ICF Data'!$L:$L,"&gt;="&amp;$A46)*10^6*'IRA Agriculture Funding'!S225,
0)</f>
        <v>1212881975744.7273</v>
      </c>
      <c r="T46">
        <f>IF('Country Selector'!$A$2="United States",
SUMIFS('ICF Data'!$N:$N,'ICF Data'!$K:$K,$B$1,'ICF Data'!$J:$J,1,'ICF Data'!$L:$L,"&lt;"&amp;$B46,'ICF Data'!$L:$L,"&gt;="&amp;$A46)*10^6*'IRA Agriculture Funding'!T225,
0)</f>
        <v>1212881975744.7273</v>
      </c>
      <c r="U46">
        <f>IF('Country Selector'!$A$2="United States",
SUMIFS('ICF Data'!$N:$N,'ICF Data'!$K:$K,$B$1,'ICF Data'!$J:$J,1,'ICF Data'!$L:$L,"&lt;"&amp;$B46,'ICF Data'!$L:$L,"&gt;="&amp;$A46)*10^6*'IRA Agriculture Funding'!U225,
0)</f>
        <v>1212881975744.7273</v>
      </c>
      <c r="V46">
        <f>IF('Country Selector'!$A$2="United States",
SUMIFS('ICF Data'!$N:$N,'ICF Data'!$K:$K,$B$1,'ICF Data'!$J:$J,1,'ICF Data'!$L:$L,"&lt;"&amp;$B46,'ICF Data'!$L:$L,"&gt;="&amp;$A46)*10^6*'IRA Agriculture Funding'!V225,
0)</f>
        <v>1212881975744.7273</v>
      </c>
      <c r="W46">
        <f>IF('Country Selector'!$A$2="United States",
SUMIFS('ICF Data'!$N:$N,'ICF Data'!$K:$K,$B$1,'ICF Data'!$J:$J,1,'ICF Data'!$L:$L,"&lt;"&amp;$B46,'ICF Data'!$L:$L,"&gt;="&amp;$A46)*10^6*'IRA Agriculture Funding'!W225,
0)</f>
        <v>1212881975744.7273</v>
      </c>
      <c r="X46">
        <f>IF('Country Selector'!$A$2="United States",
SUMIFS('ICF Data'!$N:$N,'ICF Data'!$K:$K,$B$1,'ICF Data'!$J:$J,1,'ICF Data'!$L:$L,"&lt;"&amp;$B46,'ICF Data'!$L:$L,"&gt;="&amp;$A46)*10^6*'IRA Agriculture Funding'!X225,
0)</f>
        <v>1212881975744.7273</v>
      </c>
      <c r="Y46">
        <f>IF('Country Selector'!$A$2="United States",
SUMIFS('ICF Data'!$N:$N,'ICF Data'!$K:$K,$B$1,'ICF Data'!$J:$J,1,'ICF Data'!$L:$L,"&lt;"&amp;$B46,'ICF Data'!$L:$L,"&gt;="&amp;$A46)*10^6*'IRA Agriculture Funding'!Y225,
0)</f>
        <v>1212881975744.7273</v>
      </c>
      <c r="Z46">
        <f>IF('Country Selector'!$A$2="United States",
SUMIFS('ICF Data'!$N:$N,'ICF Data'!$K:$K,$B$1,'ICF Data'!$J:$J,1,'ICF Data'!$L:$L,"&lt;"&amp;$B46,'ICF Data'!$L:$L,"&gt;="&amp;$A46)*10^6*'IRA Agriculture Funding'!Z225,
0)</f>
        <v>1212881975744.7273</v>
      </c>
      <c r="AA46">
        <f>IF('Country Selector'!$A$2="United States",
SUMIFS('ICF Data'!$N:$N,'ICF Data'!$K:$K,$B$1,'ICF Data'!$J:$J,1,'ICF Data'!$L:$L,"&lt;"&amp;$B46,'ICF Data'!$L:$L,"&gt;="&amp;$A46)*10^6*'IRA Agriculture Funding'!AA225,
0)</f>
        <v>1212881975744.7273</v>
      </c>
      <c r="AB46">
        <f>IF('Country Selector'!$A$2="United States",
SUMIFS('ICF Data'!$N:$N,'ICF Data'!$K:$K,$B$1,'ICF Data'!$J:$J,1,'ICF Data'!$L:$L,"&lt;"&amp;$B46,'ICF Data'!$L:$L,"&gt;="&amp;$A46)*10^6*'IRA Agriculture Funding'!AB225,
0)</f>
        <v>1212881975744.7273</v>
      </c>
      <c r="AC46">
        <f>IF('Country Selector'!$A$2="United States",
SUMIFS('ICF Data'!$N:$N,'ICF Data'!$K:$K,$B$1,'ICF Data'!$J:$J,1,'ICF Data'!$L:$L,"&lt;"&amp;$B46,'ICF Data'!$L:$L,"&gt;="&amp;$A46)*10^6*'IRA Agriculture Funding'!AC225,
0)</f>
        <v>1212881975744.7273</v>
      </c>
      <c r="AD46">
        <f>IF('Country Selector'!$A$2="United States",
SUMIFS('ICF Data'!$N:$N,'ICF Data'!$K:$K,$B$1,'ICF Data'!$J:$J,1,'ICF Data'!$L:$L,"&lt;"&amp;$B46,'ICF Data'!$L:$L,"&gt;="&amp;$A46)*10^6*'IRA Agriculture Funding'!AD225,
0)</f>
        <v>1212881975744.7273</v>
      </c>
      <c r="AE46">
        <f>IF('Country Selector'!$A$2="United States",
SUMIFS('ICF Data'!$N:$N,'ICF Data'!$K:$K,$B$1,'ICF Data'!$J:$J,1,'ICF Data'!$L:$L,"&lt;"&amp;$B46,'ICF Data'!$L:$L,"&gt;="&amp;$A46)*10^6*'IRA Agriculture Funding'!AE225,
0)</f>
        <v>1212881975744.7273</v>
      </c>
      <c r="AF46">
        <f>IF('Country Selector'!$A$2="United States",
SUMIFS('ICF Data'!$N:$N,'ICF Data'!$K:$K,$B$1,'ICF Data'!$J:$J,1,'ICF Data'!$L:$L,"&lt;"&amp;$B46,'ICF Data'!$L:$L,"&gt;="&amp;$A46)*10^6*'IRA Agriculture Funding'!AF225,
0)</f>
        <v>1212881975744.7273</v>
      </c>
      <c r="AG46">
        <f>IF('Country Selector'!$A$2="United States",
SUMIFS('ICF Data'!$N:$N,'ICF Data'!$K:$K,$B$1,'ICF Data'!$J:$J,1,'ICF Data'!$L:$L,"&lt;"&amp;$B46,'ICF Data'!$L:$L,"&gt;="&amp;$A46)*10^6*'IRA Agriculture Funding'!AG225,
0)</f>
        <v>1212881975744.7273</v>
      </c>
      <c r="AH46">
        <f>IF('Country Selector'!$A$2="United States",
SUMIFS('ICF Data'!$N:$N,'ICF Data'!$K:$K,$B$1,'ICF Data'!$J:$J,1,'ICF Data'!$L:$L,"&lt;"&amp;$B46,'ICF Data'!$L:$L,"&gt;="&amp;$A46)*10^6*'IRA Agriculture Funding'!AH225,
0)</f>
        <v>1212881975744.7273</v>
      </c>
      <c r="AI46">
        <f>IF('Country Selector'!$A$2="United States",
SUMIFS('ICF Data'!$N:$N,'ICF Data'!$K:$K,$B$1,'ICF Data'!$J:$J,1,'ICF Data'!$L:$L,"&lt;"&amp;$B46,'ICF Data'!$L:$L,"&gt;="&amp;$A46)*10^6*'IRA Agriculture Funding'!AI225,
0)</f>
        <v>1212881975744.7273</v>
      </c>
      <c r="AJ46">
        <f>IF('Country Selector'!$A$2="United States",
SUMIFS('ICF Data'!$N:$N,'ICF Data'!$K:$K,$B$1,'ICF Data'!$J:$J,1,'ICF Data'!$L:$L,"&lt;"&amp;$B46,'ICF Data'!$L:$L,"&gt;="&amp;$A46)*10^6*'IRA Agriculture Funding'!AJ225,
0)</f>
        <v>1212881975744.7273</v>
      </c>
      <c r="AK46">
        <f>IF('Country Selector'!$A$2="United States",
SUMIFS('ICF Data'!$N:$N,'ICF Data'!$K:$K,$B$1,'ICF Data'!$J:$J,1,'ICF Data'!$L:$L,"&lt;"&amp;$B46,'ICF Data'!$L:$L,"&gt;="&amp;$A46)*10^6*'IRA Agriculture Funding'!AK225,
0)</f>
        <v>1212881975744.7273</v>
      </c>
      <c r="AL46">
        <f>IF('Country Selector'!$A$2="United States",
SUMIFS('ICF Data'!$N:$N,'ICF Data'!$K:$K,$B$1,'ICF Data'!$J:$J,1,'ICF Data'!$L:$L,"&lt;"&amp;$B46,'ICF Data'!$L:$L,"&gt;="&amp;$A46)*10^6*'IRA Agriculture Funding'!AL225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*'IRA Agriculture Funding'!C226,
0)</f>
        <v>18993195682.031055</v>
      </c>
      <c r="D47">
        <f>IF('Country Selector'!$A$2="United States",
SUMIFS('ICF Data'!$N:$N,'ICF Data'!$K:$K,$B$1,'ICF Data'!$J:$J,1,'ICF Data'!$L:$L,"&lt;"&amp;$B47,'ICF Data'!$L:$L,"&gt;="&amp;$A47)*10^6*'IRA Agriculture Funding'!D226,
0)</f>
        <v>18993195682.031055</v>
      </c>
      <c r="E47">
        <f>IF('Country Selector'!$A$2="United States",
SUMIFS('ICF Data'!$N:$N,'ICF Data'!$K:$K,$B$1,'ICF Data'!$J:$J,1,'ICF Data'!$L:$L,"&lt;"&amp;$B47,'ICF Data'!$L:$L,"&gt;="&amp;$A47)*10^6*'IRA Agriculture Funding'!E226,
0)</f>
        <v>18993195682.031055</v>
      </c>
      <c r="F47">
        <f>IF('Country Selector'!$A$2="United States",
SUMIFS('ICF Data'!$N:$N,'ICF Data'!$K:$K,$B$1,'ICF Data'!$J:$J,1,'ICF Data'!$L:$L,"&lt;"&amp;$B47,'ICF Data'!$L:$L,"&gt;="&amp;$A47)*10^6*'IRA Agriculture Funding'!F226,
0)</f>
        <v>18993195682.031055</v>
      </c>
      <c r="G47">
        <f>IF('Country Selector'!$A$2="United States",
SUMIFS('ICF Data'!$N:$N,'ICF Data'!$K:$K,$B$1,'ICF Data'!$J:$J,1,'ICF Data'!$L:$L,"&lt;"&amp;$B47,'ICF Data'!$L:$L,"&gt;="&amp;$A47)*10^6*'IRA Agriculture Funding'!G226,
0)</f>
        <v>18993195682.031055</v>
      </c>
      <c r="H47">
        <f>IF('Country Selector'!$A$2="United States",
SUMIFS('ICF Data'!$N:$N,'ICF Data'!$K:$K,$B$1,'ICF Data'!$J:$J,1,'ICF Data'!$L:$L,"&lt;"&amp;$B47,'ICF Data'!$L:$L,"&gt;="&amp;$A47)*10^6*'IRA Agriculture Funding'!H226,
0)</f>
        <v>18993195682.031055</v>
      </c>
      <c r="I47">
        <f>IF('Country Selector'!$A$2="United States",
SUMIFS('ICF Data'!$N:$N,'ICF Data'!$K:$K,$B$1,'ICF Data'!$J:$J,1,'ICF Data'!$L:$L,"&lt;"&amp;$B47,'ICF Data'!$L:$L,"&gt;="&amp;$A47)*10^6*'IRA Agriculture Funding'!I226,
0)</f>
        <v>18993195682.031055</v>
      </c>
      <c r="J47">
        <f>IF('Country Selector'!$A$2="United States",
SUMIFS('ICF Data'!$N:$N,'ICF Data'!$K:$K,$B$1,'ICF Data'!$J:$J,1,'ICF Data'!$L:$L,"&lt;"&amp;$B47,'ICF Data'!$L:$L,"&gt;="&amp;$A47)*10^6*'IRA Agriculture Funding'!J226,
0)</f>
        <v>18993195682.031055</v>
      </c>
      <c r="K47">
        <f>IF('Country Selector'!$A$2="United States",
SUMIFS('ICF Data'!$N:$N,'ICF Data'!$K:$K,$B$1,'ICF Data'!$J:$J,1,'ICF Data'!$L:$L,"&lt;"&amp;$B47,'ICF Data'!$L:$L,"&gt;="&amp;$A47)*10^6*'IRA Agriculture Funding'!K226,
0)</f>
        <v>18993195682.031055</v>
      </c>
      <c r="L47">
        <f>IF('Country Selector'!$A$2="United States",
SUMIFS('ICF Data'!$N:$N,'ICF Data'!$K:$K,$B$1,'ICF Data'!$J:$J,1,'ICF Data'!$L:$L,"&lt;"&amp;$B47,'ICF Data'!$L:$L,"&gt;="&amp;$A47)*10^6*'IRA Agriculture Funding'!L226,
0)</f>
        <v>18993195682.031055</v>
      </c>
      <c r="M47">
        <f>IF('Country Selector'!$A$2="United States",
SUMIFS('ICF Data'!$N:$N,'ICF Data'!$K:$K,$B$1,'ICF Data'!$J:$J,1,'ICF Data'!$L:$L,"&lt;"&amp;$B47,'ICF Data'!$L:$L,"&gt;="&amp;$A47)*10^6*'IRA Agriculture Funding'!M226,
0)</f>
        <v>18993195682.031055</v>
      </c>
      <c r="N47">
        <f>IF('Country Selector'!$A$2="United States",
SUMIFS('ICF Data'!$N:$N,'ICF Data'!$K:$K,$B$1,'ICF Data'!$J:$J,1,'ICF Data'!$L:$L,"&lt;"&amp;$B47,'ICF Data'!$L:$L,"&gt;="&amp;$A47)*10^6*'IRA Agriculture Funding'!N226,
0)</f>
        <v>18993195682.031055</v>
      </c>
      <c r="O47">
        <f>IF('Country Selector'!$A$2="United States",
SUMIFS('ICF Data'!$N:$N,'ICF Data'!$K:$K,$B$1,'ICF Data'!$J:$J,1,'ICF Data'!$L:$L,"&lt;"&amp;$B47,'ICF Data'!$L:$L,"&gt;="&amp;$A47)*10^6*'IRA Agriculture Funding'!O226,
0)</f>
        <v>18993195682.031055</v>
      </c>
      <c r="P47">
        <f>IF('Country Selector'!$A$2="United States",
SUMIFS('ICF Data'!$N:$N,'ICF Data'!$K:$K,$B$1,'ICF Data'!$J:$J,1,'ICF Data'!$L:$L,"&lt;"&amp;$B47,'ICF Data'!$L:$L,"&gt;="&amp;$A47)*10^6*'IRA Agriculture Funding'!P226,
0)</f>
        <v>18993195682.031055</v>
      </c>
      <c r="Q47">
        <f>IF('Country Selector'!$A$2="United States",
SUMIFS('ICF Data'!$N:$N,'ICF Data'!$K:$K,$B$1,'ICF Data'!$J:$J,1,'ICF Data'!$L:$L,"&lt;"&amp;$B47,'ICF Data'!$L:$L,"&gt;="&amp;$A47)*10^6*'IRA Agriculture Funding'!Q226,
0)</f>
        <v>18993195682.031055</v>
      </c>
      <c r="R47">
        <f>IF('Country Selector'!$A$2="United States",
SUMIFS('ICF Data'!$N:$N,'ICF Data'!$K:$K,$B$1,'ICF Data'!$J:$J,1,'ICF Data'!$L:$L,"&lt;"&amp;$B47,'ICF Data'!$L:$L,"&gt;="&amp;$A47)*10^6*'IRA Agriculture Funding'!R226,
0)</f>
        <v>18993195682.031055</v>
      </c>
      <c r="S47">
        <f>IF('Country Selector'!$A$2="United States",
SUMIFS('ICF Data'!$N:$N,'ICF Data'!$K:$K,$B$1,'ICF Data'!$J:$J,1,'ICF Data'!$L:$L,"&lt;"&amp;$B47,'ICF Data'!$L:$L,"&gt;="&amp;$A47)*10^6*'IRA Agriculture Funding'!S226,
0)</f>
        <v>18993195682.031055</v>
      </c>
      <c r="T47">
        <f>IF('Country Selector'!$A$2="United States",
SUMIFS('ICF Data'!$N:$N,'ICF Data'!$K:$K,$B$1,'ICF Data'!$J:$J,1,'ICF Data'!$L:$L,"&lt;"&amp;$B47,'ICF Data'!$L:$L,"&gt;="&amp;$A47)*10^6*'IRA Agriculture Funding'!T226,
0)</f>
        <v>18993195682.031055</v>
      </c>
      <c r="U47">
        <f>IF('Country Selector'!$A$2="United States",
SUMIFS('ICF Data'!$N:$N,'ICF Data'!$K:$K,$B$1,'ICF Data'!$J:$J,1,'ICF Data'!$L:$L,"&lt;"&amp;$B47,'ICF Data'!$L:$L,"&gt;="&amp;$A47)*10^6*'IRA Agriculture Funding'!U226,
0)</f>
        <v>18993195682.031055</v>
      </c>
      <c r="V47">
        <f>IF('Country Selector'!$A$2="United States",
SUMIFS('ICF Data'!$N:$N,'ICF Data'!$K:$K,$B$1,'ICF Data'!$J:$J,1,'ICF Data'!$L:$L,"&lt;"&amp;$B47,'ICF Data'!$L:$L,"&gt;="&amp;$A47)*10^6*'IRA Agriculture Funding'!V226,
0)</f>
        <v>18993195682.031055</v>
      </c>
      <c r="W47">
        <f>IF('Country Selector'!$A$2="United States",
SUMIFS('ICF Data'!$N:$N,'ICF Data'!$K:$K,$B$1,'ICF Data'!$J:$J,1,'ICF Data'!$L:$L,"&lt;"&amp;$B47,'ICF Data'!$L:$L,"&gt;="&amp;$A47)*10^6*'IRA Agriculture Funding'!W226,
0)</f>
        <v>18993195682.031055</v>
      </c>
      <c r="X47">
        <f>IF('Country Selector'!$A$2="United States",
SUMIFS('ICF Data'!$N:$N,'ICF Data'!$K:$K,$B$1,'ICF Data'!$J:$J,1,'ICF Data'!$L:$L,"&lt;"&amp;$B47,'ICF Data'!$L:$L,"&gt;="&amp;$A47)*10^6*'IRA Agriculture Funding'!X226,
0)</f>
        <v>18993195682.031055</v>
      </c>
      <c r="Y47">
        <f>IF('Country Selector'!$A$2="United States",
SUMIFS('ICF Data'!$N:$N,'ICF Data'!$K:$K,$B$1,'ICF Data'!$J:$J,1,'ICF Data'!$L:$L,"&lt;"&amp;$B47,'ICF Data'!$L:$L,"&gt;="&amp;$A47)*10^6*'IRA Agriculture Funding'!Y226,
0)</f>
        <v>18993195682.031055</v>
      </c>
      <c r="Z47">
        <f>IF('Country Selector'!$A$2="United States",
SUMIFS('ICF Data'!$N:$N,'ICF Data'!$K:$K,$B$1,'ICF Data'!$J:$J,1,'ICF Data'!$L:$L,"&lt;"&amp;$B47,'ICF Data'!$L:$L,"&gt;="&amp;$A47)*10^6*'IRA Agriculture Funding'!Z226,
0)</f>
        <v>18993195682.031055</v>
      </c>
      <c r="AA47">
        <f>IF('Country Selector'!$A$2="United States",
SUMIFS('ICF Data'!$N:$N,'ICF Data'!$K:$K,$B$1,'ICF Data'!$J:$J,1,'ICF Data'!$L:$L,"&lt;"&amp;$B47,'ICF Data'!$L:$L,"&gt;="&amp;$A47)*10^6*'IRA Agriculture Funding'!AA226,
0)</f>
        <v>18993195682.031055</v>
      </c>
      <c r="AB47">
        <f>IF('Country Selector'!$A$2="United States",
SUMIFS('ICF Data'!$N:$N,'ICF Data'!$K:$K,$B$1,'ICF Data'!$J:$J,1,'ICF Data'!$L:$L,"&lt;"&amp;$B47,'ICF Data'!$L:$L,"&gt;="&amp;$A47)*10^6*'IRA Agriculture Funding'!AB226,
0)</f>
        <v>18993195682.031055</v>
      </c>
      <c r="AC47">
        <f>IF('Country Selector'!$A$2="United States",
SUMIFS('ICF Data'!$N:$N,'ICF Data'!$K:$K,$B$1,'ICF Data'!$J:$J,1,'ICF Data'!$L:$L,"&lt;"&amp;$B47,'ICF Data'!$L:$L,"&gt;="&amp;$A47)*10^6*'IRA Agriculture Funding'!AC226,
0)</f>
        <v>18993195682.031055</v>
      </c>
      <c r="AD47">
        <f>IF('Country Selector'!$A$2="United States",
SUMIFS('ICF Data'!$N:$N,'ICF Data'!$K:$K,$B$1,'ICF Data'!$J:$J,1,'ICF Data'!$L:$L,"&lt;"&amp;$B47,'ICF Data'!$L:$L,"&gt;="&amp;$A47)*10^6*'IRA Agriculture Funding'!AD226,
0)</f>
        <v>18993195682.031055</v>
      </c>
      <c r="AE47">
        <f>IF('Country Selector'!$A$2="United States",
SUMIFS('ICF Data'!$N:$N,'ICF Data'!$K:$K,$B$1,'ICF Data'!$J:$J,1,'ICF Data'!$L:$L,"&lt;"&amp;$B47,'ICF Data'!$L:$L,"&gt;="&amp;$A47)*10^6*'IRA Agriculture Funding'!AE226,
0)</f>
        <v>18993195682.031055</v>
      </c>
      <c r="AF47">
        <f>IF('Country Selector'!$A$2="United States",
SUMIFS('ICF Data'!$N:$N,'ICF Data'!$K:$K,$B$1,'ICF Data'!$J:$J,1,'ICF Data'!$L:$L,"&lt;"&amp;$B47,'ICF Data'!$L:$L,"&gt;="&amp;$A47)*10^6*'IRA Agriculture Funding'!AF226,
0)</f>
        <v>18993195682.031055</v>
      </c>
      <c r="AG47">
        <f>IF('Country Selector'!$A$2="United States",
SUMIFS('ICF Data'!$N:$N,'ICF Data'!$K:$K,$B$1,'ICF Data'!$J:$J,1,'ICF Data'!$L:$L,"&lt;"&amp;$B47,'ICF Data'!$L:$L,"&gt;="&amp;$A47)*10^6*'IRA Agriculture Funding'!AG226,
0)</f>
        <v>18993195682.031055</v>
      </c>
      <c r="AH47">
        <f>IF('Country Selector'!$A$2="United States",
SUMIFS('ICF Data'!$N:$N,'ICF Data'!$K:$K,$B$1,'ICF Data'!$J:$J,1,'ICF Data'!$L:$L,"&lt;"&amp;$B47,'ICF Data'!$L:$L,"&gt;="&amp;$A47)*10^6*'IRA Agriculture Funding'!AH226,
0)</f>
        <v>18993195682.031055</v>
      </c>
      <c r="AI47">
        <f>IF('Country Selector'!$A$2="United States",
SUMIFS('ICF Data'!$N:$N,'ICF Data'!$K:$K,$B$1,'ICF Data'!$J:$J,1,'ICF Data'!$L:$L,"&lt;"&amp;$B47,'ICF Data'!$L:$L,"&gt;="&amp;$A47)*10^6*'IRA Agriculture Funding'!AI226,
0)</f>
        <v>18993195682.031055</v>
      </c>
      <c r="AJ47">
        <f>IF('Country Selector'!$A$2="United States",
SUMIFS('ICF Data'!$N:$N,'ICF Data'!$K:$K,$B$1,'ICF Data'!$J:$J,1,'ICF Data'!$L:$L,"&lt;"&amp;$B47,'ICF Data'!$L:$L,"&gt;="&amp;$A47)*10^6*'IRA Agriculture Funding'!AJ226,
0)</f>
        <v>18993195682.031055</v>
      </c>
      <c r="AK47">
        <f>IF('Country Selector'!$A$2="United States",
SUMIFS('ICF Data'!$N:$N,'ICF Data'!$K:$K,$B$1,'ICF Data'!$J:$J,1,'ICF Data'!$L:$L,"&lt;"&amp;$B47,'ICF Data'!$L:$L,"&gt;="&amp;$A47)*10^6*'IRA Agriculture Funding'!AK226,
0)</f>
        <v>18993195682.031055</v>
      </c>
      <c r="AL47">
        <f>IF('Country Selector'!$A$2="United States",
SUMIFS('ICF Data'!$N:$N,'ICF Data'!$K:$K,$B$1,'ICF Data'!$J:$J,1,'ICF Data'!$L:$L,"&lt;"&amp;$B47,'ICF Data'!$L:$L,"&gt;="&amp;$A47)*10^6*'IRA Agriculture Funding'!AL22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*'IRA Agriculture Funding'!C227,
0)</f>
        <v>399811504442.39478</v>
      </c>
      <c r="D48">
        <f>IF('Country Selector'!$A$2="United States",
SUMIFS('ICF Data'!$N:$N,'ICF Data'!$K:$K,$B$1,'ICF Data'!$J:$J,1,'ICF Data'!$L:$L,"&lt;"&amp;$B48,'ICF Data'!$L:$L,"&gt;="&amp;$A48)*10^6*'IRA Agriculture Funding'!D227,
0)</f>
        <v>399811504442.39478</v>
      </c>
      <c r="E48">
        <f>IF('Country Selector'!$A$2="United States",
SUMIFS('ICF Data'!$N:$N,'ICF Data'!$K:$K,$B$1,'ICF Data'!$J:$J,1,'ICF Data'!$L:$L,"&lt;"&amp;$B48,'ICF Data'!$L:$L,"&gt;="&amp;$A48)*10^6*'IRA Agriculture Funding'!E227,
0)</f>
        <v>399811504442.39478</v>
      </c>
      <c r="F48">
        <f>IF('Country Selector'!$A$2="United States",
SUMIFS('ICF Data'!$N:$N,'ICF Data'!$K:$K,$B$1,'ICF Data'!$J:$J,1,'ICF Data'!$L:$L,"&lt;"&amp;$B48,'ICF Data'!$L:$L,"&gt;="&amp;$A48)*10^6*'IRA Agriculture Funding'!F227,
0)</f>
        <v>399811504442.39478</v>
      </c>
      <c r="G48">
        <f>IF('Country Selector'!$A$2="United States",
SUMIFS('ICF Data'!$N:$N,'ICF Data'!$K:$K,$B$1,'ICF Data'!$J:$J,1,'ICF Data'!$L:$L,"&lt;"&amp;$B48,'ICF Data'!$L:$L,"&gt;="&amp;$A48)*10^6*'IRA Agriculture Funding'!G227,
0)</f>
        <v>399811504442.39478</v>
      </c>
      <c r="H48">
        <f>IF('Country Selector'!$A$2="United States",
SUMIFS('ICF Data'!$N:$N,'ICF Data'!$K:$K,$B$1,'ICF Data'!$J:$J,1,'ICF Data'!$L:$L,"&lt;"&amp;$B48,'ICF Data'!$L:$L,"&gt;="&amp;$A48)*10^6*'IRA Agriculture Funding'!H227,
0)</f>
        <v>399811504442.39478</v>
      </c>
      <c r="I48">
        <f>IF('Country Selector'!$A$2="United States",
SUMIFS('ICF Data'!$N:$N,'ICF Data'!$K:$K,$B$1,'ICF Data'!$J:$J,1,'ICF Data'!$L:$L,"&lt;"&amp;$B48,'ICF Data'!$L:$L,"&gt;="&amp;$A48)*10^6*'IRA Agriculture Funding'!I227,
0)</f>
        <v>399811504442.39478</v>
      </c>
      <c r="J48">
        <f>IF('Country Selector'!$A$2="United States",
SUMIFS('ICF Data'!$N:$N,'ICF Data'!$K:$K,$B$1,'ICF Data'!$J:$J,1,'ICF Data'!$L:$L,"&lt;"&amp;$B48,'ICF Data'!$L:$L,"&gt;="&amp;$A48)*10^6*'IRA Agriculture Funding'!J227,
0)</f>
        <v>399811504442.39478</v>
      </c>
      <c r="K48">
        <f>IF('Country Selector'!$A$2="United States",
SUMIFS('ICF Data'!$N:$N,'ICF Data'!$K:$K,$B$1,'ICF Data'!$J:$J,1,'ICF Data'!$L:$L,"&lt;"&amp;$B48,'ICF Data'!$L:$L,"&gt;="&amp;$A48)*10^6*'IRA Agriculture Funding'!K227,
0)</f>
        <v>399811504442.39478</v>
      </c>
      <c r="L48">
        <f>IF('Country Selector'!$A$2="United States",
SUMIFS('ICF Data'!$N:$N,'ICF Data'!$K:$K,$B$1,'ICF Data'!$J:$J,1,'ICF Data'!$L:$L,"&lt;"&amp;$B48,'ICF Data'!$L:$L,"&gt;="&amp;$A48)*10^6*'IRA Agriculture Funding'!L227,
0)</f>
        <v>399811504442.39478</v>
      </c>
      <c r="M48">
        <f>IF('Country Selector'!$A$2="United States",
SUMIFS('ICF Data'!$N:$N,'ICF Data'!$K:$K,$B$1,'ICF Data'!$J:$J,1,'ICF Data'!$L:$L,"&lt;"&amp;$B48,'ICF Data'!$L:$L,"&gt;="&amp;$A48)*10^6*'IRA Agriculture Funding'!M227,
0)</f>
        <v>399811504442.39478</v>
      </c>
      <c r="N48">
        <f>IF('Country Selector'!$A$2="United States",
SUMIFS('ICF Data'!$N:$N,'ICF Data'!$K:$K,$B$1,'ICF Data'!$J:$J,1,'ICF Data'!$L:$L,"&lt;"&amp;$B48,'ICF Data'!$L:$L,"&gt;="&amp;$A48)*10^6*'IRA Agriculture Funding'!N227,
0)</f>
        <v>399811504442.39478</v>
      </c>
      <c r="O48">
        <f>IF('Country Selector'!$A$2="United States",
SUMIFS('ICF Data'!$N:$N,'ICF Data'!$K:$K,$B$1,'ICF Data'!$J:$J,1,'ICF Data'!$L:$L,"&lt;"&amp;$B48,'ICF Data'!$L:$L,"&gt;="&amp;$A48)*10^6*'IRA Agriculture Funding'!O227,
0)</f>
        <v>399811504442.39478</v>
      </c>
      <c r="P48">
        <f>IF('Country Selector'!$A$2="United States",
SUMIFS('ICF Data'!$N:$N,'ICF Data'!$K:$K,$B$1,'ICF Data'!$J:$J,1,'ICF Data'!$L:$L,"&lt;"&amp;$B48,'ICF Data'!$L:$L,"&gt;="&amp;$A48)*10^6*'IRA Agriculture Funding'!P227,
0)</f>
        <v>399811504442.39478</v>
      </c>
      <c r="Q48">
        <f>IF('Country Selector'!$A$2="United States",
SUMIFS('ICF Data'!$N:$N,'ICF Data'!$K:$K,$B$1,'ICF Data'!$J:$J,1,'ICF Data'!$L:$L,"&lt;"&amp;$B48,'ICF Data'!$L:$L,"&gt;="&amp;$A48)*10^6*'IRA Agriculture Funding'!Q227,
0)</f>
        <v>399811504442.39478</v>
      </c>
      <c r="R48">
        <f>IF('Country Selector'!$A$2="United States",
SUMIFS('ICF Data'!$N:$N,'ICF Data'!$K:$K,$B$1,'ICF Data'!$J:$J,1,'ICF Data'!$L:$L,"&lt;"&amp;$B48,'ICF Data'!$L:$L,"&gt;="&amp;$A48)*10^6*'IRA Agriculture Funding'!R227,
0)</f>
        <v>399811504442.39478</v>
      </c>
      <c r="S48">
        <f>IF('Country Selector'!$A$2="United States",
SUMIFS('ICF Data'!$N:$N,'ICF Data'!$K:$K,$B$1,'ICF Data'!$J:$J,1,'ICF Data'!$L:$L,"&lt;"&amp;$B48,'ICF Data'!$L:$L,"&gt;="&amp;$A48)*10^6*'IRA Agriculture Funding'!S227,
0)</f>
        <v>399811504442.39478</v>
      </c>
      <c r="T48">
        <f>IF('Country Selector'!$A$2="United States",
SUMIFS('ICF Data'!$N:$N,'ICF Data'!$K:$K,$B$1,'ICF Data'!$J:$J,1,'ICF Data'!$L:$L,"&lt;"&amp;$B48,'ICF Data'!$L:$L,"&gt;="&amp;$A48)*10^6*'IRA Agriculture Funding'!T227,
0)</f>
        <v>399811504442.39478</v>
      </c>
      <c r="U48">
        <f>IF('Country Selector'!$A$2="United States",
SUMIFS('ICF Data'!$N:$N,'ICF Data'!$K:$K,$B$1,'ICF Data'!$J:$J,1,'ICF Data'!$L:$L,"&lt;"&amp;$B48,'ICF Data'!$L:$L,"&gt;="&amp;$A48)*10^6*'IRA Agriculture Funding'!U227,
0)</f>
        <v>399811504442.39478</v>
      </c>
      <c r="V48">
        <f>IF('Country Selector'!$A$2="United States",
SUMIFS('ICF Data'!$N:$N,'ICF Data'!$K:$K,$B$1,'ICF Data'!$J:$J,1,'ICF Data'!$L:$L,"&lt;"&amp;$B48,'ICF Data'!$L:$L,"&gt;="&amp;$A48)*10^6*'IRA Agriculture Funding'!V227,
0)</f>
        <v>399811504442.39478</v>
      </c>
      <c r="W48">
        <f>IF('Country Selector'!$A$2="United States",
SUMIFS('ICF Data'!$N:$N,'ICF Data'!$K:$K,$B$1,'ICF Data'!$J:$J,1,'ICF Data'!$L:$L,"&lt;"&amp;$B48,'ICF Data'!$L:$L,"&gt;="&amp;$A48)*10^6*'IRA Agriculture Funding'!W227,
0)</f>
        <v>399811504442.39478</v>
      </c>
      <c r="X48">
        <f>IF('Country Selector'!$A$2="United States",
SUMIFS('ICF Data'!$N:$N,'ICF Data'!$K:$K,$B$1,'ICF Data'!$J:$J,1,'ICF Data'!$L:$L,"&lt;"&amp;$B48,'ICF Data'!$L:$L,"&gt;="&amp;$A48)*10^6*'IRA Agriculture Funding'!X227,
0)</f>
        <v>399811504442.39478</v>
      </c>
      <c r="Y48">
        <f>IF('Country Selector'!$A$2="United States",
SUMIFS('ICF Data'!$N:$N,'ICF Data'!$K:$K,$B$1,'ICF Data'!$J:$J,1,'ICF Data'!$L:$L,"&lt;"&amp;$B48,'ICF Data'!$L:$L,"&gt;="&amp;$A48)*10^6*'IRA Agriculture Funding'!Y227,
0)</f>
        <v>399811504442.39478</v>
      </c>
      <c r="Z48">
        <f>IF('Country Selector'!$A$2="United States",
SUMIFS('ICF Data'!$N:$N,'ICF Data'!$K:$K,$B$1,'ICF Data'!$J:$J,1,'ICF Data'!$L:$L,"&lt;"&amp;$B48,'ICF Data'!$L:$L,"&gt;="&amp;$A48)*10^6*'IRA Agriculture Funding'!Z227,
0)</f>
        <v>399811504442.39478</v>
      </c>
      <c r="AA48">
        <f>IF('Country Selector'!$A$2="United States",
SUMIFS('ICF Data'!$N:$N,'ICF Data'!$K:$K,$B$1,'ICF Data'!$J:$J,1,'ICF Data'!$L:$L,"&lt;"&amp;$B48,'ICF Data'!$L:$L,"&gt;="&amp;$A48)*10^6*'IRA Agriculture Funding'!AA227,
0)</f>
        <v>399811504442.39478</v>
      </c>
      <c r="AB48">
        <f>IF('Country Selector'!$A$2="United States",
SUMIFS('ICF Data'!$N:$N,'ICF Data'!$K:$K,$B$1,'ICF Data'!$J:$J,1,'ICF Data'!$L:$L,"&lt;"&amp;$B48,'ICF Data'!$L:$L,"&gt;="&amp;$A48)*10^6*'IRA Agriculture Funding'!AB227,
0)</f>
        <v>399811504442.39478</v>
      </c>
      <c r="AC48">
        <f>IF('Country Selector'!$A$2="United States",
SUMIFS('ICF Data'!$N:$N,'ICF Data'!$K:$K,$B$1,'ICF Data'!$J:$J,1,'ICF Data'!$L:$L,"&lt;"&amp;$B48,'ICF Data'!$L:$L,"&gt;="&amp;$A48)*10^6*'IRA Agriculture Funding'!AC227,
0)</f>
        <v>399811504442.39478</v>
      </c>
      <c r="AD48">
        <f>IF('Country Selector'!$A$2="United States",
SUMIFS('ICF Data'!$N:$N,'ICF Data'!$K:$K,$B$1,'ICF Data'!$J:$J,1,'ICF Data'!$L:$L,"&lt;"&amp;$B48,'ICF Data'!$L:$L,"&gt;="&amp;$A48)*10^6*'IRA Agriculture Funding'!AD227,
0)</f>
        <v>399811504442.39478</v>
      </c>
      <c r="AE48">
        <f>IF('Country Selector'!$A$2="United States",
SUMIFS('ICF Data'!$N:$N,'ICF Data'!$K:$K,$B$1,'ICF Data'!$J:$J,1,'ICF Data'!$L:$L,"&lt;"&amp;$B48,'ICF Data'!$L:$L,"&gt;="&amp;$A48)*10^6*'IRA Agriculture Funding'!AE227,
0)</f>
        <v>399811504442.39478</v>
      </c>
      <c r="AF48">
        <f>IF('Country Selector'!$A$2="United States",
SUMIFS('ICF Data'!$N:$N,'ICF Data'!$K:$K,$B$1,'ICF Data'!$J:$J,1,'ICF Data'!$L:$L,"&lt;"&amp;$B48,'ICF Data'!$L:$L,"&gt;="&amp;$A48)*10^6*'IRA Agriculture Funding'!AF227,
0)</f>
        <v>399811504442.39478</v>
      </c>
      <c r="AG48">
        <f>IF('Country Selector'!$A$2="United States",
SUMIFS('ICF Data'!$N:$N,'ICF Data'!$K:$K,$B$1,'ICF Data'!$J:$J,1,'ICF Data'!$L:$L,"&lt;"&amp;$B48,'ICF Data'!$L:$L,"&gt;="&amp;$A48)*10^6*'IRA Agriculture Funding'!AG227,
0)</f>
        <v>399811504442.39478</v>
      </c>
      <c r="AH48">
        <f>IF('Country Selector'!$A$2="United States",
SUMIFS('ICF Data'!$N:$N,'ICF Data'!$K:$K,$B$1,'ICF Data'!$J:$J,1,'ICF Data'!$L:$L,"&lt;"&amp;$B48,'ICF Data'!$L:$L,"&gt;="&amp;$A48)*10^6*'IRA Agriculture Funding'!AH227,
0)</f>
        <v>399811504442.39478</v>
      </c>
      <c r="AI48">
        <f>IF('Country Selector'!$A$2="United States",
SUMIFS('ICF Data'!$N:$N,'ICF Data'!$K:$K,$B$1,'ICF Data'!$J:$J,1,'ICF Data'!$L:$L,"&lt;"&amp;$B48,'ICF Data'!$L:$L,"&gt;="&amp;$A48)*10^6*'IRA Agriculture Funding'!AI227,
0)</f>
        <v>399811504442.39478</v>
      </c>
      <c r="AJ48">
        <f>IF('Country Selector'!$A$2="United States",
SUMIFS('ICF Data'!$N:$N,'ICF Data'!$K:$K,$B$1,'ICF Data'!$J:$J,1,'ICF Data'!$L:$L,"&lt;"&amp;$B48,'ICF Data'!$L:$L,"&gt;="&amp;$A48)*10^6*'IRA Agriculture Funding'!AJ227,
0)</f>
        <v>399811504442.39478</v>
      </c>
      <c r="AK48">
        <f>IF('Country Selector'!$A$2="United States",
SUMIFS('ICF Data'!$N:$N,'ICF Data'!$K:$K,$B$1,'ICF Data'!$J:$J,1,'ICF Data'!$L:$L,"&lt;"&amp;$B48,'ICF Data'!$L:$L,"&gt;="&amp;$A48)*10^6*'IRA Agriculture Funding'!AK227,
0)</f>
        <v>399811504442.39478</v>
      </c>
      <c r="AL48">
        <f>IF('Country Selector'!$A$2="United States",
SUMIFS('ICF Data'!$N:$N,'ICF Data'!$K:$K,$B$1,'ICF Data'!$J:$J,1,'ICF Data'!$L:$L,"&lt;"&amp;$B48,'ICF Data'!$L:$L,"&gt;="&amp;$A48)*10^6*'IRA Agriculture Funding'!AL227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*'IRA Agriculture Funding'!C228,
0)</f>
        <v>17464999951.934734</v>
      </c>
      <c r="D49">
        <f>IF('Country Selector'!$A$2="United States",
SUMIFS('ICF Data'!$N:$N,'ICF Data'!$K:$K,$B$1,'ICF Data'!$J:$J,1,'ICF Data'!$L:$L,"&lt;"&amp;$B49,'ICF Data'!$L:$L,"&gt;="&amp;$A49)*10^6*'IRA Agriculture Funding'!D228,
0)</f>
        <v>17464999951.934734</v>
      </c>
      <c r="E49">
        <f>IF('Country Selector'!$A$2="United States",
SUMIFS('ICF Data'!$N:$N,'ICF Data'!$K:$K,$B$1,'ICF Data'!$J:$J,1,'ICF Data'!$L:$L,"&lt;"&amp;$B49,'ICF Data'!$L:$L,"&gt;="&amp;$A49)*10^6*'IRA Agriculture Funding'!E228,
0)</f>
        <v>17464999951.934734</v>
      </c>
      <c r="F49">
        <f>IF('Country Selector'!$A$2="United States",
SUMIFS('ICF Data'!$N:$N,'ICF Data'!$K:$K,$B$1,'ICF Data'!$J:$J,1,'ICF Data'!$L:$L,"&lt;"&amp;$B49,'ICF Data'!$L:$L,"&gt;="&amp;$A49)*10^6*'IRA Agriculture Funding'!F228,
0)</f>
        <v>17464999951.934734</v>
      </c>
      <c r="G49">
        <f>IF('Country Selector'!$A$2="United States",
SUMIFS('ICF Data'!$N:$N,'ICF Data'!$K:$K,$B$1,'ICF Data'!$J:$J,1,'ICF Data'!$L:$L,"&lt;"&amp;$B49,'ICF Data'!$L:$L,"&gt;="&amp;$A49)*10^6*'IRA Agriculture Funding'!G228,
0)</f>
        <v>17464999951.934734</v>
      </c>
      <c r="H49">
        <f>IF('Country Selector'!$A$2="United States",
SUMIFS('ICF Data'!$N:$N,'ICF Data'!$K:$K,$B$1,'ICF Data'!$J:$J,1,'ICF Data'!$L:$L,"&lt;"&amp;$B49,'ICF Data'!$L:$L,"&gt;="&amp;$A49)*10^6*'IRA Agriculture Funding'!H228,
0)</f>
        <v>17464999951.934734</v>
      </c>
      <c r="I49">
        <f>IF('Country Selector'!$A$2="United States",
SUMIFS('ICF Data'!$N:$N,'ICF Data'!$K:$K,$B$1,'ICF Data'!$J:$J,1,'ICF Data'!$L:$L,"&lt;"&amp;$B49,'ICF Data'!$L:$L,"&gt;="&amp;$A49)*10^6*'IRA Agriculture Funding'!I228,
0)</f>
        <v>17464999951.934734</v>
      </c>
      <c r="J49">
        <f>IF('Country Selector'!$A$2="United States",
SUMIFS('ICF Data'!$N:$N,'ICF Data'!$K:$K,$B$1,'ICF Data'!$J:$J,1,'ICF Data'!$L:$L,"&lt;"&amp;$B49,'ICF Data'!$L:$L,"&gt;="&amp;$A49)*10^6*'IRA Agriculture Funding'!J228,
0)</f>
        <v>17464999951.934734</v>
      </c>
      <c r="K49">
        <f>IF('Country Selector'!$A$2="United States",
SUMIFS('ICF Data'!$N:$N,'ICF Data'!$K:$K,$B$1,'ICF Data'!$J:$J,1,'ICF Data'!$L:$L,"&lt;"&amp;$B49,'ICF Data'!$L:$L,"&gt;="&amp;$A49)*10^6*'IRA Agriculture Funding'!K228,
0)</f>
        <v>17464999951.934734</v>
      </c>
      <c r="L49">
        <f>IF('Country Selector'!$A$2="United States",
SUMIFS('ICF Data'!$N:$N,'ICF Data'!$K:$K,$B$1,'ICF Data'!$J:$J,1,'ICF Data'!$L:$L,"&lt;"&amp;$B49,'ICF Data'!$L:$L,"&gt;="&amp;$A49)*10^6*'IRA Agriculture Funding'!L228,
0)</f>
        <v>17464999951.934734</v>
      </c>
      <c r="M49">
        <f>IF('Country Selector'!$A$2="United States",
SUMIFS('ICF Data'!$N:$N,'ICF Data'!$K:$K,$B$1,'ICF Data'!$J:$J,1,'ICF Data'!$L:$L,"&lt;"&amp;$B49,'ICF Data'!$L:$L,"&gt;="&amp;$A49)*10^6*'IRA Agriculture Funding'!M228,
0)</f>
        <v>17464999951.934734</v>
      </c>
      <c r="N49">
        <f>IF('Country Selector'!$A$2="United States",
SUMIFS('ICF Data'!$N:$N,'ICF Data'!$K:$K,$B$1,'ICF Data'!$J:$J,1,'ICF Data'!$L:$L,"&lt;"&amp;$B49,'ICF Data'!$L:$L,"&gt;="&amp;$A49)*10^6*'IRA Agriculture Funding'!N228,
0)</f>
        <v>17464999951.934734</v>
      </c>
      <c r="O49">
        <f>IF('Country Selector'!$A$2="United States",
SUMIFS('ICF Data'!$N:$N,'ICF Data'!$K:$K,$B$1,'ICF Data'!$J:$J,1,'ICF Data'!$L:$L,"&lt;"&amp;$B49,'ICF Data'!$L:$L,"&gt;="&amp;$A49)*10^6*'IRA Agriculture Funding'!O228,
0)</f>
        <v>17464999951.934734</v>
      </c>
      <c r="P49">
        <f>IF('Country Selector'!$A$2="United States",
SUMIFS('ICF Data'!$N:$N,'ICF Data'!$K:$K,$B$1,'ICF Data'!$J:$J,1,'ICF Data'!$L:$L,"&lt;"&amp;$B49,'ICF Data'!$L:$L,"&gt;="&amp;$A49)*10^6*'IRA Agriculture Funding'!P228,
0)</f>
        <v>17464999951.934734</v>
      </c>
      <c r="Q49">
        <f>IF('Country Selector'!$A$2="United States",
SUMIFS('ICF Data'!$N:$N,'ICF Data'!$K:$K,$B$1,'ICF Data'!$J:$J,1,'ICF Data'!$L:$L,"&lt;"&amp;$B49,'ICF Data'!$L:$L,"&gt;="&amp;$A49)*10^6*'IRA Agriculture Funding'!Q228,
0)</f>
        <v>17464999951.934734</v>
      </c>
      <c r="R49">
        <f>IF('Country Selector'!$A$2="United States",
SUMIFS('ICF Data'!$N:$N,'ICF Data'!$K:$K,$B$1,'ICF Data'!$J:$J,1,'ICF Data'!$L:$L,"&lt;"&amp;$B49,'ICF Data'!$L:$L,"&gt;="&amp;$A49)*10^6*'IRA Agriculture Funding'!R228,
0)</f>
        <v>17464999951.934734</v>
      </c>
      <c r="S49">
        <f>IF('Country Selector'!$A$2="United States",
SUMIFS('ICF Data'!$N:$N,'ICF Data'!$K:$K,$B$1,'ICF Data'!$J:$J,1,'ICF Data'!$L:$L,"&lt;"&amp;$B49,'ICF Data'!$L:$L,"&gt;="&amp;$A49)*10^6*'IRA Agriculture Funding'!S228,
0)</f>
        <v>17464999951.934734</v>
      </c>
      <c r="T49">
        <f>IF('Country Selector'!$A$2="United States",
SUMIFS('ICF Data'!$N:$N,'ICF Data'!$K:$K,$B$1,'ICF Data'!$J:$J,1,'ICF Data'!$L:$L,"&lt;"&amp;$B49,'ICF Data'!$L:$L,"&gt;="&amp;$A49)*10^6*'IRA Agriculture Funding'!T228,
0)</f>
        <v>17464999951.934734</v>
      </c>
      <c r="U49">
        <f>IF('Country Selector'!$A$2="United States",
SUMIFS('ICF Data'!$N:$N,'ICF Data'!$K:$K,$B$1,'ICF Data'!$J:$J,1,'ICF Data'!$L:$L,"&lt;"&amp;$B49,'ICF Data'!$L:$L,"&gt;="&amp;$A49)*10^6*'IRA Agriculture Funding'!U228,
0)</f>
        <v>17464999951.934734</v>
      </c>
      <c r="V49">
        <f>IF('Country Selector'!$A$2="United States",
SUMIFS('ICF Data'!$N:$N,'ICF Data'!$K:$K,$B$1,'ICF Data'!$J:$J,1,'ICF Data'!$L:$L,"&lt;"&amp;$B49,'ICF Data'!$L:$L,"&gt;="&amp;$A49)*10^6*'IRA Agriculture Funding'!V228,
0)</f>
        <v>17464999951.934734</v>
      </c>
      <c r="W49">
        <f>IF('Country Selector'!$A$2="United States",
SUMIFS('ICF Data'!$N:$N,'ICF Data'!$K:$K,$B$1,'ICF Data'!$J:$J,1,'ICF Data'!$L:$L,"&lt;"&amp;$B49,'ICF Data'!$L:$L,"&gt;="&amp;$A49)*10^6*'IRA Agriculture Funding'!W228,
0)</f>
        <v>17464999951.934734</v>
      </c>
      <c r="X49">
        <f>IF('Country Selector'!$A$2="United States",
SUMIFS('ICF Data'!$N:$N,'ICF Data'!$K:$K,$B$1,'ICF Data'!$J:$J,1,'ICF Data'!$L:$L,"&lt;"&amp;$B49,'ICF Data'!$L:$L,"&gt;="&amp;$A49)*10^6*'IRA Agriculture Funding'!X228,
0)</f>
        <v>17464999951.934734</v>
      </c>
      <c r="Y49">
        <f>IF('Country Selector'!$A$2="United States",
SUMIFS('ICF Data'!$N:$N,'ICF Data'!$K:$K,$B$1,'ICF Data'!$J:$J,1,'ICF Data'!$L:$L,"&lt;"&amp;$B49,'ICF Data'!$L:$L,"&gt;="&amp;$A49)*10^6*'IRA Agriculture Funding'!Y228,
0)</f>
        <v>17464999951.934734</v>
      </c>
      <c r="Z49">
        <f>IF('Country Selector'!$A$2="United States",
SUMIFS('ICF Data'!$N:$N,'ICF Data'!$K:$K,$B$1,'ICF Data'!$J:$J,1,'ICF Data'!$L:$L,"&lt;"&amp;$B49,'ICF Data'!$L:$L,"&gt;="&amp;$A49)*10^6*'IRA Agriculture Funding'!Z228,
0)</f>
        <v>17464999951.934734</v>
      </c>
      <c r="AA49">
        <f>IF('Country Selector'!$A$2="United States",
SUMIFS('ICF Data'!$N:$N,'ICF Data'!$K:$K,$B$1,'ICF Data'!$J:$J,1,'ICF Data'!$L:$L,"&lt;"&amp;$B49,'ICF Data'!$L:$L,"&gt;="&amp;$A49)*10^6*'IRA Agriculture Funding'!AA228,
0)</f>
        <v>17464999951.934734</v>
      </c>
      <c r="AB49">
        <f>IF('Country Selector'!$A$2="United States",
SUMIFS('ICF Data'!$N:$N,'ICF Data'!$K:$K,$B$1,'ICF Data'!$J:$J,1,'ICF Data'!$L:$L,"&lt;"&amp;$B49,'ICF Data'!$L:$L,"&gt;="&amp;$A49)*10^6*'IRA Agriculture Funding'!AB228,
0)</f>
        <v>17464999951.934734</v>
      </c>
      <c r="AC49">
        <f>IF('Country Selector'!$A$2="United States",
SUMIFS('ICF Data'!$N:$N,'ICF Data'!$K:$K,$B$1,'ICF Data'!$J:$J,1,'ICF Data'!$L:$L,"&lt;"&amp;$B49,'ICF Data'!$L:$L,"&gt;="&amp;$A49)*10^6*'IRA Agriculture Funding'!AC228,
0)</f>
        <v>17464999951.934734</v>
      </c>
      <c r="AD49">
        <f>IF('Country Selector'!$A$2="United States",
SUMIFS('ICF Data'!$N:$N,'ICF Data'!$K:$K,$B$1,'ICF Data'!$J:$J,1,'ICF Data'!$L:$L,"&lt;"&amp;$B49,'ICF Data'!$L:$L,"&gt;="&amp;$A49)*10^6*'IRA Agriculture Funding'!AD228,
0)</f>
        <v>17464999951.934734</v>
      </c>
      <c r="AE49">
        <f>IF('Country Selector'!$A$2="United States",
SUMIFS('ICF Data'!$N:$N,'ICF Data'!$K:$K,$B$1,'ICF Data'!$J:$J,1,'ICF Data'!$L:$L,"&lt;"&amp;$B49,'ICF Data'!$L:$L,"&gt;="&amp;$A49)*10^6*'IRA Agriculture Funding'!AE228,
0)</f>
        <v>17464999951.934734</v>
      </c>
      <c r="AF49">
        <f>IF('Country Selector'!$A$2="United States",
SUMIFS('ICF Data'!$N:$N,'ICF Data'!$K:$K,$B$1,'ICF Data'!$J:$J,1,'ICF Data'!$L:$L,"&lt;"&amp;$B49,'ICF Data'!$L:$L,"&gt;="&amp;$A49)*10^6*'IRA Agriculture Funding'!AF228,
0)</f>
        <v>17464999951.934734</v>
      </c>
      <c r="AG49">
        <f>IF('Country Selector'!$A$2="United States",
SUMIFS('ICF Data'!$N:$N,'ICF Data'!$K:$K,$B$1,'ICF Data'!$J:$J,1,'ICF Data'!$L:$L,"&lt;"&amp;$B49,'ICF Data'!$L:$L,"&gt;="&amp;$A49)*10^6*'IRA Agriculture Funding'!AG228,
0)</f>
        <v>17464999951.934734</v>
      </c>
      <c r="AH49">
        <f>IF('Country Selector'!$A$2="United States",
SUMIFS('ICF Data'!$N:$N,'ICF Data'!$K:$K,$B$1,'ICF Data'!$J:$J,1,'ICF Data'!$L:$L,"&lt;"&amp;$B49,'ICF Data'!$L:$L,"&gt;="&amp;$A49)*10^6*'IRA Agriculture Funding'!AH228,
0)</f>
        <v>17464999951.934734</v>
      </c>
      <c r="AI49">
        <f>IF('Country Selector'!$A$2="United States",
SUMIFS('ICF Data'!$N:$N,'ICF Data'!$K:$K,$B$1,'ICF Data'!$J:$J,1,'ICF Data'!$L:$L,"&lt;"&amp;$B49,'ICF Data'!$L:$L,"&gt;="&amp;$A49)*10^6*'IRA Agriculture Funding'!AI228,
0)</f>
        <v>17464999951.934734</v>
      </c>
      <c r="AJ49">
        <f>IF('Country Selector'!$A$2="United States",
SUMIFS('ICF Data'!$N:$N,'ICF Data'!$K:$K,$B$1,'ICF Data'!$J:$J,1,'ICF Data'!$L:$L,"&lt;"&amp;$B49,'ICF Data'!$L:$L,"&gt;="&amp;$A49)*10^6*'IRA Agriculture Funding'!AJ228,
0)</f>
        <v>17464999951.934734</v>
      </c>
      <c r="AK49">
        <f>IF('Country Selector'!$A$2="United States",
SUMIFS('ICF Data'!$N:$N,'ICF Data'!$K:$K,$B$1,'ICF Data'!$J:$J,1,'ICF Data'!$L:$L,"&lt;"&amp;$B49,'ICF Data'!$L:$L,"&gt;="&amp;$A49)*10^6*'IRA Agriculture Funding'!AK228,
0)</f>
        <v>17464999951.934734</v>
      </c>
      <c r="AL49">
        <f>IF('Country Selector'!$A$2="United States",
SUMIFS('ICF Data'!$N:$N,'ICF Data'!$K:$K,$B$1,'ICF Data'!$J:$J,1,'ICF Data'!$L:$L,"&lt;"&amp;$B49,'ICF Data'!$L:$L,"&gt;="&amp;$A49)*10^6*'IRA Agriculture Funding'!AL228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*'IRA Agriculture Funding'!C229,
0)</f>
        <v>0</v>
      </c>
      <c r="D50">
        <f>IF('Country Selector'!$A$2="United States",
SUMIFS('ICF Data'!$N:$N,'ICF Data'!$K:$K,$B$1,'ICF Data'!$J:$J,1,'ICF Data'!$L:$L,"&lt;"&amp;$B50,'ICF Data'!$L:$L,"&gt;="&amp;$A50)*10^6*'IRA Agriculture Funding'!D229,
0)</f>
        <v>0</v>
      </c>
      <c r="E50">
        <f>IF('Country Selector'!$A$2="United States",
SUMIFS('ICF Data'!$N:$N,'ICF Data'!$K:$K,$B$1,'ICF Data'!$J:$J,1,'ICF Data'!$L:$L,"&lt;"&amp;$B50,'ICF Data'!$L:$L,"&gt;="&amp;$A50)*10^6*'IRA Agriculture Funding'!E229,
0)</f>
        <v>0</v>
      </c>
      <c r="F50">
        <f>IF('Country Selector'!$A$2="United States",
SUMIFS('ICF Data'!$N:$N,'ICF Data'!$K:$K,$B$1,'ICF Data'!$J:$J,1,'ICF Data'!$L:$L,"&lt;"&amp;$B50,'ICF Data'!$L:$L,"&gt;="&amp;$A50)*10^6*'IRA Agriculture Funding'!F229,
0)</f>
        <v>0</v>
      </c>
      <c r="G50">
        <f>IF('Country Selector'!$A$2="United States",
SUMIFS('ICF Data'!$N:$N,'ICF Data'!$K:$K,$B$1,'ICF Data'!$J:$J,1,'ICF Data'!$L:$L,"&lt;"&amp;$B50,'ICF Data'!$L:$L,"&gt;="&amp;$A50)*10^6*'IRA Agriculture Funding'!G229,
0)</f>
        <v>0</v>
      </c>
      <c r="H50">
        <f>IF('Country Selector'!$A$2="United States",
SUMIFS('ICF Data'!$N:$N,'ICF Data'!$K:$K,$B$1,'ICF Data'!$J:$J,1,'ICF Data'!$L:$L,"&lt;"&amp;$B50,'ICF Data'!$L:$L,"&gt;="&amp;$A50)*10^6*'IRA Agriculture Funding'!H229,
0)</f>
        <v>0</v>
      </c>
      <c r="I50">
        <f>IF('Country Selector'!$A$2="United States",
SUMIFS('ICF Data'!$N:$N,'ICF Data'!$K:$K,$B$1,'ICF Data'!$J:$J,1,'ICF Data'!$L:$L,"&lt;"&amp;$B50,'ICF Data'!$L:$L,"&gt;="&amp;$A50)*10^6*'IRA Agriculture Funding'!I229,
0)</f>
        <v>0</v>
      </c>
      <c r="J50">
        <f>IF('Country Selector'!$A$2="United States",
SUMIFS('ICF Data'!$N:$N,'ICF Data'!$K:$K,$B$1,'ICF Data'!$J:$J,1,'ICF Data'!$L:$L,"&lt;"&amp;$B50,'ICF Data'!$L:$L,"&gt;="&amp;$A50)*10^6*'IRA Agriculture Funding'!J229,
0)</f>
        <v>0</v>
      </c>
      <c r="K50">
        <f>IF('Country Selector'!$A$2="United States",
SUMIFS('ICF Data'!$N:$N,'ICF Data'!$K:$K,$B$1,'ICF Data'!$J:$J,1,'ICF Data'!$L:$L,"&lt;"&amp;$B50,'ICF Data'!$L:$L,"&gt;="&amp;$A50)*10^6*'IRA Agriculture Funding'!K229,
0)</f>
        <v>0</v>
      </c>
      <c r="L50">
        <f>IF('Country Selector'!$A$2="United States",
SUMIFS('ICF Data'!$N:$N,'ICF Data'!$K:$K,$B$1,'ICF Data'!$J:$J,1,'ICF Data'!$L:$L,"&lt;"&amp;$B50,'ICF Data'!$L:$L,"&gt;="&amp;$A50)*10^6*'IRA Agriculture Funding'!L229,
0)</f>
        <v>0</v>
      </c>
      <c r="M50">
        <f>IF('Country Selector'!$A$2="United States",
SUMIFS('ICF Data'!$N:$N,'ICF Data'!$K:$K,$B$1,'ICF Data'!$J:$J,1,'ICF Data'!$L:$L,"&lt;"&amp;$B50,'ICF Data'!$L:$L,"&gt;="&amp;$A50)*10^6*'IRA Agriculture Funding'!M229,
0)</f>
        <v>0</v>
      </c>
      <c r="N50">
        <f>IF('Country Selector'!$A$2="United States",
SUMIFS('ICF Data'!$N:$N,'ICF Data'!$K:$K,$B$1,'ICF Data'!$J:$J,1,'ICF Data'!$L:$L,"&lt;"&amp;$B50,'ICF Data'!$L:$L,"&gt;="&amp;$A50)*10^6*'IRA Agriculture Funding'!N229,
0)</f>
        <v>0</v>
      </c>
      <c r="O50">
        <f>IF('Country Selector'!$A$2="United States",
SUMIFS('ICF Data'!$N:$N,'ICF Data'!$K:$K,$B$1,'ICF Data'!$J:$J,1,'ICF Data'!$L:$L,"&lt;"&amp;$B50,'ICF Data'!$L:$L,"&gt;="&amp;$A50)*10^6*'IRA Agriculture Funding'!O229,
0)</f>
        <v>0</v>
      </c>
      <c r="P50">
        <f>IF('Country Selector'!$A$2="United States",
SUMIFS('ICF Data'!$N:$N,'ICF Data'!$K:$K,$B$1,'ICF Data'!$J:$J,1,'ICF Data'!$L:$L,"&lt;"&amp;$B50,'ICF Data'!$L:$L,"&gt;="&amp;$A50)*10^6*'IRA Agriculture Funding'!P229,
0)</f>
        <v>0</v>
      </c>
      <c r="Q50">
        <f>IF('Country Selector'!$A$2="United States",
SUMIFS('ICF Data'!$N:$N,'ICF Data'!$K:$K,$B$1,'ICF Data'!$J:$J,1,'ICF Data'!$L:$L,"&lt;"&amp;$B50,'ICF Data'!$L:$L,"&gt;="&amp;$A50)*10^6*'IRA Agriculture Funding'!Q229,
0)</f>
        <v>0</v>
      </c>
      <c r="R50">
        <f>IF('Country Selector'!$A$2="United States",
SUMIFS('ICF Data'!$N:$N,'ICF Data'!$K:$K,$B$1,'ICF Data'!$J:$J,1,'ICF Data'!$L:$L,"&lt;"&amp;$B50,'ICF Data'!$L:$L,"&gt;="&amp;$A50)*10^6*'IRA Agriculture Funding'!R229,
0)</f>
        <v>0</v>
      </c>
      <c r="S50">
        <f>IF('Country Selector'!$A$2="United States",
SUMIFS('ICF Data'!$N:$N,'ICF Data'!$K:$K,$B$1,'ICF Data'!$J:$J,1,'ICF Data'!$L:$L,"&lt;"&amp;$B50,'ICF Data'!$L:$L,"&gt;="&amp;$A50)*10^6*'IRA Agriculture Funding'!S229,
0)</f>
        <v>0</v>
      </c>
      <c r="T50">
        <f>IF('Country Selector'!$A$2="United States",
SUMIFS('ICF Data'!$N:$N,'ICF Data'!$K:$K,$B$1,'ICF Data'!$J:$J,1,'ICF Data'!$L:$L,"&lt;"&amp;$B50,'ICF Data'!$L:$L,"&gt;="&amp;$A50)*10^6*'IRA Agriculture Funding'!T229,
0)</f>
        <v>0</v>
      </c>
      <c r="U50">
        <f>IF('Country Selector'!$A$2="United States",
SUMIFS('ICF Data'!$N:$N,'ICF Data'!$K:$K,$B$1,'ICF Data'!$J:$J,1,'ICF Data'!$L:$L,"&lt;"&amp;$B50,'ICF Data'!$L:$L,"&gt;="&amp;$A50)*10^6*'IRA Agriculture Funding'!U229,
0)</f>
        <v>0</v>
      </c>
      <c r="V50">
        <f>IF('Country Selector'!$A$2="United States",
SUMIFS('ICF Data'!$N:$N,'ICF Data'!$K:$K,$B$1,'ICF Data'!$J:$J,1,'ICF Data'!$L:$L,"&lt;"&amp;$B50,'ICF Data'!$L:$L,"&gt;="&amp;$A50)*10^6*'IRA Agriculture Funding'!V229,
0)</f>
        <v>0</v>
      </c>
      <c r="W50">
        <f>IF('Country Selector'!$A$2="United States",
SUMIFS('ICF Data'!$N:$N,'ICF Data'!$K:$K,$B$1,'ICF Data'!$J:$J,1,'ICF Data'!$L:$L,"&lt;"&amp;$B50,'ICF Data'!$L:$L,"&gt;="&amp;$A50)*10^6*'IRA Agriculture Funding'!W229,
0)</f>
        <v>0</v>
      </c>
      <c r="X50">
        <f>IF('Country Selector'!$A$2="United States",
SUMIFS('ICF Data'!$N:$N,'ICF Data'!$K:$K,$B$1,'ICF Data'!$J:$J,1,'ICF Data'!$L:$L,"&lt;"&amp;$B50,'ICF Data'!$L:$L,"&gt;="&amp;$A50)*10^6*'IRA Agriculture Funding'!X229,
0)</f>
        <v>0</v>
      </c>
      <c r="Y50">
        <f>IF('Country Selector'!$A$2="United States",
SUMIFS('ICF Data'!$N:$N,'ICF Data'!$K:$K,$B$1,'ICF Data'!$J:$J,1,'ICF Data'!$L:$L,"&lt;"&amp;$B50,'ICF Data'!$L:$L,"&gt;="&amp;$A50)*10^6*'IRA Agriculture Funding'!Y229,
0)</f>
        <v>0</v>
      </c>
      <c r="Z50">
        <f>IF('Country Selector'!$A$2="United States",
SUMIFS('ICF Data'!$N:$N,'ICF Data'!$K:$K,$B$1,'ICF Data'!$J:$J,1,'ICF Data'!$L:$L,"&lt;"&amp;$B50,'ICF Data'!$L:$L,"&gt;="&amp;$A50)*10^6*'IRA Agriculture Funding'!Z229,
0)</f>
        <v>0</v>
      </c>
      <c r="AA50">
        <f>IF('Country Selector'!$A$2="United States",
SUMIFS('ICF Data'!$N:$N,'ICF Data'!$K:$K,$B$1,'ICF Data'!$J:$J,1,'ICF Data'!$L:$L,"&lt;"&amp;$B50,'ICF Data'!$L:$L,"&gt;="&amp;$A50)*10^6*'IRA Agriculture Funding'!AA229,
0)</f>
        <v>0</v>
      </c>
      <c r="AB50">
        <f>IF('Country Selector'!$A$2="United States",
SUMIFS('ICF Data'!$N:$N,'ICF Data'!$K:$K,$B$1,'ICF Data'!$J:$J,1,'ICF Data'!$L:$L,"&lt;"&amp;$B50,'ICF Data'!$L:$L,"&gt;="&amp;$A50)*10^6*'IRA Agriculture Funding'!AB229,
0)</f>
        <v>0</v>
      </c>
      <c r="AC50">
        <f>IF('Country Selector'!$A$2="United States",
SUMIFS('ICF Data'!$N:$N,'ICF Data'!$K:$K,$B$1,'ICF Data'!$J:$J,1,'ICF Data'!$L:$L,"&lt;"&amp;$B50,'ICF Data'!$L:$L,"&gt;="&amp;$A50)*10^6*'IRA Agriculture Funding'!AC229,
0)</f>
        <v>0</v>
      </c>
      <c r="AD50">
        <f>IF('Country Selector'!$A$2="United States",
SUMIFS('ICF Data'!$N:$N,'ICF Data'!$K:$K,$B$1,'ICF Data'!$J:$J,1,'ICF Data'!$L:$L,"&lt;"&amp;$B50,'ICF Data'!$L:$L,"&gt;="&amp;$A50)*10^6*'IRA Agriculture Funding'!AD229,
0)</f>
        <v>0</v>
      </c>
      <c r="AE50">
        <f>IF('Country Selector'!$A$2="United States",
SUMIFS('ICF Data'!$N:$N,'ICF Data'!$K:$K,$B$1,'ICF Data'!$J:$J,1,'ICF Data'!$L:$L,"&lt;"&amp;$B50,'ICF Data'!$L:$L,"&gt;="&amp;$A50)*10^6*'IRA Agriculture Funding'!AE229,
0)</f>
        <v>0</v>
      </c>
      <c r="AF50">
        <f>IF('Country Selector'!$A$2="United States",
SUMIFS('ICF Data'!$N:$N,'ICF Data'!$K:$K,$B$1,'ICF Data'!$J:$J,1,'ICF Data'!$L:$L,"&lt;"&amp;$B50,'ICF Data'!$L:$L,"&gt;="&amp;$A50)*10^6*'IRA Agriculture Funding'!AF229,
0)</f>
        <v>0</v>
      </c>
      <c r="AG50">
        <f>IF('Country Selector'!$A$2="United States",
SUMIFS('ICF Data'!$N:$N,'ICF Data'!$K:$K,$B$1,'ICF Data'!$J:$J,1,'ICF Data'!$L:$L,"&lt;"&amp;$B50,'ICF Data'!$L:$L,"&gt;="&amp;$A50)*10^6*'IRA Agriculture Funding'!AG229,
0)</f>
        <v>0</v>
      </c>
      <c r="AH50">
        <f>IF('Country Selector'!$A$2="United States",
SUMIFS('ICF Data'!$N:$N,'ICF Data'!$K:$K,$B$1,'ICF Data'!$J:$J,1,'ICF Data'!$L:$L,"&lt;"&amp;$B50,'ICF Data'!$L:$L,"&gt;="&amp;$A50)*10^6*'IRA Agriculture Funding'!AH229,
0)</f>
        <v>0</v>
      </c>
      <c r="AI50">
        <f>IF('Country Selector'!$A$2="United States",
SUMIFS('ICF Data'!$N:$N,'ICF Data'!$K:$K,$B$1,'ICF Data'!$J:$J,1,'ICF Data'!$L:$L,"&lt;"&amp;$B50,'ICF Data'!$L:$L,"&gt;="&amp;$A50)*10^6*'IRA Agriculture Funding'!AI229,
0)</f>
        <v>0</v>
      </c>
      <c r="AJ50">
        <f>IF('Country Selector'!$A$2="United States",
SUMIFS('ICF Data'!$N:$N,'ICF Data'!$K:$K,$B$1,'ICF Data'!$J:$J,1,'ICF Data'!$L:$L,"&lt;"&amp;$B50,'ICF Data'!$L:$L,"&gt;="&amp;$A50)*10^6*'IRA Agriculture Funding'!AJ229,
0)</f>
        <v>0</v>
      </c>
      <c r="AK50">
        <f>IF('Country Selector'!$A$2="United States",
SUMIFS('ICF Data'!$N:$N,'ICF Data'!$K:$K,$B$1,'ICF Data'!$J:$J,1,'ICF Data'!$L:$L,"&lt;"&amp;$B50,'ICF Data'!$L:$L,"&gt;="&amp;$A50)*10^6*'IRA Agriculture Funding'!AK229,
0)</f>
        <v>0</v>
      </c>
      <c r="AL50">
        <f>IF('Country Selector'!$A$2="United States",
SUMIFS('ICF Data'!$N:$N,'ICF Data'!$K:$K,$B$1,'ICF Data'!$J:$J,1,'ICF Data'!$L:$L,"&lt;"&amp;$B50,'ICF Data'!$L:$L,"&gt;="&amp;$A50)*10^6*'IRA Agriculture Funding'!AL229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*'IRA Agriculture Funding'!C230,
0)</f>
        <v>0</v>
      </c>
      <c r="D51">
        <f>IF('Country Selector'!$A$2="United States",
SUMIFS('ICF Data'!$N:$N,'ICF Data'!$K:$K,$B$1,'ICF Data'!$J:$J,1,'ICF Data'!$L:$L,"&lt;"&amp;$B51,'ICF Data'!$L:$L,"&gt;="&amp;$A51)*10^6*'IRA Agriculture Funding'!D230,
0)</f>
        <v>0</v>
      </c>
      <c r="E51">
        <f>IF('Country Selector'!$A$2="United States",
SUMIFS('ICF Data'!$N:$N,'ICF Data'!$K:$K,$B$1,'ICF Data'!$J:$J,1,'ICF Data'!$L:$L,"&lt;"&amp;$B51,'ICF Data'!$L:$L,"&gt;="&amp;$A51)*10^6*'IRA Agriculture Funding'!E230,
0)</f>
        <v>0</v>
      </c>
      <c r="F51">
        <f>IF('Country Selector'!$A$2="United States",
SUMIFS('ICF Data'!$N:$N,'ICF Data'!$K:$K,$B$1,'ICF Data'!$J:$J,1,'ICF Data'!$L:$L,"&lt;"&amp;$B51,'ICF Data'!$L:$L,"&gt;="&amp;$A51)*10^6*'IRA Agriculture Funding'!F230,
0)</f>
        <v>0</v>
      </c>
      <c r="G51">
        <f>IF('Country Selector'!$A$2="United States",
SUMIFS('ICF Data'!$N:$N,'ICF Data'!$K:$K,$B$1,'ICF Data'!$J:$J,1,'ICF Data'!$L:$L,"&lt;"&amp;$B51,'ICF Data'!$L:$L,"&gt;="&amp;$A51)*10^6*'IRA Agriculture Funding'!G230,
0)</f>
        <v>0</v>
      </c>
      <c r="H51">
        <f>IF('Country Selector'!$A$2="United States",
SUMIFS('ICF Data'!$N:$N,'ICF Data'!$K:$K,$B$1,'ICF Data'!$J:$J,1,'ICF Data'!$L:$L,"&lt;"&amp;$B51,'ICF Data'!$L:$L,"&gt;="&amp;$A51)*10^6*'IRA Agriculture Funding'!H230,
0)</f>
        <v>0</v>
      </c>
      <c r="I51">
        <f>IF('Country Selector'!$A$2="United States",
SUMIFS('ICF Data'!$N:$N,'ICF Data'!$K:$K,$B$1,'ICF Data'!$J:$J,1,'ICF Data'!$L:$L,"&lt;"&amp;$B51,'ICF Data'!$L:$L,"&gt;="&amp;$A51)*10^6*'IRA Agriculture Funding'!I230,
0)</f>
        <v>0</v>
      </c>
      <c r="J51">
        <f>IF('Country Selector'!$A$2="United States",
SUMIFS('ICF Data'!$N:$N,'ICF Data'!$K:$K,$B$1,'ICF Data'!$J:$J,1,'ICF Data'!$L:$L,"&lt;"&amp;$B51,'ICF Data'!$L:$L,"&gt;="&amp;$A51)*10^6*'IRA Agriculture Funding'!J230,
0)</f>
        <v>0</v>
      </c>
      <c r="K51">
        <f>IF('Country Selector'!$A$2="United States",
SUMIFS('ICF Data'!$N:$N,'ICF Data'!$K:$K,$B$1,'ICF Data'!$J:$J,1,'ICF Data'!$L:$L,"&lt;"&amp;$B51,'ICF Data'!$L:$L,"&gt;="&amp;$A51)*10^6*'IRA Agriculture Funding'!K230,
0)</f>
        <v>0</v>
      </c>
      <c r="L51">
        <f>IF('Country Selector'!$A$2="United States",
SUMIFS('ICF Data'!$N:$N,'ICF Data'!$K:$K,$B$1,'ICF Data'!$J:$J,1,'ICF Data'!$L:$L,"&lt;"&amp;$B51,'ICF Data'!$L:$L,"&gt;="&amp;$A51)*10^6*'IRA Agriculture Funding'!L230,
0)</f>
        <v>0</v>
      </c>
      <c r="M51">
        <f>IF('Country Selector'!$A$2="United States",
SUMIFS('ICF Data'!$N:$N,'ICF Data'!$K:$K,$B$1,'ICF Data'!$J:$J,1,'ICF Data'!$L:$L,"&lt;"&amp;$B51,'ICF Data'!$L:$L,"&gt;="&amp;$A51)*10^6*'IRA Agriculture Funding'!M230,
0)</f>
        <v>0</v>
      </c>
      <c r="N51">
        <f>IF('Country Selector'!$A$2="United States",
SUMIFS('ICF Data'!$N:$N,'ICF Data'!$K:$K,$B$1,'ICF Data'!$J:$J,1,'ICF Data'!$L:$L,"&lt;"&amp;$B51,'ICF Data'!$L:$L,"&gt;="&amp;$A51)*10^6*'IRA Agriculture Funding'!N230,
0)</f>
        <v>0</v>
      </c>
      <c r="O51">
        <f>IF('Country Selector'!$A$2="United States",
SUMIFS('ICF Data'!$N:$N,'ICF Data'!$K:$K,$B$1,'ICF Data'!$J:$J,1,'ICF Data'!$L:$L,"&lt;"&amp;$B51,'ICF Data'!$L:$L,"&gt;="&amp;$A51)*10^6*'IRA Agriculture Funding'!O230,
0)</f>
        <v>0</v>
      </c>
      <c r="P51">
        <f>IF('Country Selector'!$A$2="United States",
SUMIFS('ICF Data'!$N:$N,'ICF Data'!$K:$K,$B$1,'ICF Data'!$J:$J,1,'ICF Data'!$L:$L,"&lt;"&amp;$B51,'ICF Data'!$L:$L,"&gt;="&amp;$A51)*10^6*'IRA Agriculture Funding'!P230,
0)</f>
        <v>0</v>
      </c>
      <c r="Q51">
        <f>IF('Country Selector'!$A$2="United States",
SUMIFS('ICF Data'!$N:$N,'ICF Data'!$K:$K,$B$1,'ICF Data'!$J:$J,1,'ICF Data'!$L:$L,"&lt;"&amp;$B51,'ICF Data'!$L:$L,"&gt;="&amp;$A51)*10^6*'IRA Agriculture Funding'!Q230,
0)</f>
        <v>0</v>
      </c>
      <c r="R51">
        <f>IF('Country Selector'!$A$2="United States",
SUMIFS('ICF Data'!$N:$N,'ICF Data'!$K:$K,$B$1,'ICF Data'!$J:$J,1,'ICF Data'!$L:$L,"&lt;"&amp;$B51,'ICF Data'!$L:$L,"&gt;="&amp;$A51)*10^6*'IRA Agriculture Funding'!R230,
0)</f>
        <v>0</v>
      </c>
      <c r="S51">
        <f>IF('Country Selector'!$A$2="United States",
SUMIFS('ICF Data'!$N:$N,'ICF Data'!$K:$K,$B$1,'ICF Data'!$J:$J,1,'ICF Data'!$L:$L,"&lt;"&amp;$B51,'ICF Data'!$L:$L,"&gt;="&amp;$A51)*10^6*'IRA Agriculture Funding'!S230,
0)</f>
        <v>0</v>
      </c>
      <c r="T51">
        <f>IF('Country Selector'!$A$2="United States",
SUMIFS('ICF Data'!$N:$N,'ICF Data'!$K:$K,$B$1,'ICF Data'!$J:$J,1,'ICF Data'!$L:$L,"&lt;"&amp;$B51,'ICF Data'!$L:$L,"&gt;="&amp;$A51)*10^6*'IRA Agriculture Funding'!T230,
0)</f>
        <v>0</v>
      </c>
      <c r="U51">
        <f>IF('Country Selector'!$A$2="United States",
SUMIFS('ICF Data'!$N:$N,'ICF Data'!$K:$K,$B$1,'ICF Data'!$J:$J,1,'ICF Data'!$L:$L,"&lt;"&amp;$B51,'ICF Data'!$L:$L,"&gt;="&amp;$A51)*10^6*'IRA Agriculture Funding'!U230,
0)</f>
        <v>0</v>
      </c>
      <c r="V51">
        <f>IF('Country Selector'!$A$2="United States",
SUMIFS('ICF Data'!$N:$N,'ICF Data'!$K:$K,$B$1,'ICF Data'!$J:$J,1,'ICF Data'!$L:$L,"&lt;"&amp;$B51,'ICF Data'!$L:$L,"&gt;="&amp;$A51)*10^6*'IRA Agriculture Funding'!V230,
0)</f>
        <v>0</v>
      </c>
      <c r="W51">
        <f>IF('Country Selector'!$A$2="United States",
SUMIFS('ICF Data'!$N:$N,'ICF Data'!$K:$K,$B$1,'ICF Data'!$J:$J,1,'ICF Data'!$L:$L,"&lt;"&amp;$B51,'ICF Data'!$L:$L,"&gt;="&amp;$A51)*10^6*'IRA Agriculture Funding'!W230,
0)</f>
        <v>0</v>
      </c>
      <c r="X51">
        <f>IF('Country Selector'!$A$2="United States",
SUMIFS('ICF Data'!$N:$N,'ICF Data'!$K:$K,$B$1,'ICF Data'!$J:$J,1,'ICF Data'!$L:$L,"&lt;"&amp;$B51,'ICF Data'!$L:$L,"&gt;="&amp;$A51)*10^6*'IRA Agriculture Funding'!X230,
0)</f>
        <v>0</v>
      </c>
      <c r="Y51">
        <f>IF('Country Selector'!$A$2="United States",
SUMIFS('ICF Data'!$N:$N,'ICF Data'!$K:$K,$B$1,'ICF Data'!$J:$J,1,'ICF Data'!$L:$L,"&lt;"&amp;$B51,'ICF Data'!$L:$L,"&gt;="&amp;$A51)*10^6*'IRA Agriculture Funding'!Y230,
0)</f>
        <v>0</v>
      </c>
      <c r="Z51">
        <f>IF('Country Selector'!$A$2="United States",
SUMIFS('ICF Data'!$N:$N,'ICF Data'!$K:$K,$B$1,'ICF Data'!$J:$J,1,'ICF Data'!$L:$L,"&lt;"&amp;$B51,'ICF Data'!$L:$L,"&gt;="&amp;$A51)*10^6*'IRA Agriculture Funding'!Z230,
0)</f>
        <v>0</v>
      </c>
      <c r="AA51">
        <f>IF('Country Selector'!$A$2="United States",
SUMIFS('ICF Data'!$N:$N,'ICF Data'!$K:$K,$B$1,'ICF Data'!$J:$J,1,'ICF Data'!$L:$L,"&lt;"&amp;$B51,'ICF Data'!$L:$L,"&gt;="&amp;$A51)*10^6*'IRA Agriculture Funding'!AA230,
0)</f>
        <v>0</v>
      </c>
      <c r="AB51">
        <f>IF('Country Selector'!$A$2="United States",
SUMIFS('ICF Data'!$N:$N,'ICF Data'!$K:$K,$B$1,'ICF Data'!$J:$J,1,'ICF Data'!$L:$L,"&lt;"&amp;$B51,'ICF Data'!$L:$L,"&gt;="&amp;$A51)*10^6*'IRA Agriculture Funding'!AB230,
0)</f>
        <v>0</v>
      </c>
      <c r="AC51">
        <f>IF('Country Selector'!$A$2="United States",
SUMIFS('ICF Data'!$N:$N,'ICF Data'!$K:$K,$B$1,'ICF Data'!$J:$J,1,'ICF Data'!$L:$L,"&lt;"&amp;$B51,'ICF Data'!$L:$L,"&gt;="&amp;$A51)*10^6*'IRA Agriculture Funding'!AC230,
0)</f>
        <v>0</v>
      </c>
      <c r="AD51">
        <f>IF('Country Selector'!$A$2="United States",
SUMIFS('ICF Data'!$N:$N,'ICF Data'!$K:$K,$B$1,'ICF Data'!$J:$J,1,'ICF Data'!$L:$L,"&lt;"&amp;$B51,'ICF Data'!$L:$L,"&gt;="&amp;$A51)*10^6*'IRA Agriculture Funding'!AD230,
0)</f>
        <v>0</v>
      </c>
      <c r="AE51">
        <f>IF('Country Selector'!$A$2="United States",
SUMIFS('ICF Data'!$N:$N,'ICF Data'!$K:$K,$B$1,'ICF Data'!$J:$J,1,'ICF Data'!$L:$L,"&lt;"&amp;$B51,'ICF Data'!$L:$L,"&gt;="&amp;$A51)*10^6*'IRA Agriculture Funding'!AE230,
0)</f>
        <v>0</v>
      </c>
      <c r="AF51">
        <f>IF('Country Selector'!$A$2="United States",
SUMIFS('ICF Data'!$N:$N,'ICF Data'!$K:$K,$B$1,'ICF Data'!$J:$J,1,'ICF Data'!$L:$L,"&lt;"&amp;$B51,'ICF Data'!$L:$L,"&gt;="&amp;$A51)*10^6*'IRA Agriculture Funding'!AF230,
0)</f>
        <v>0</v>
      </c>
      <c r="AG51">
        <f>IF('Country Selector'!$A$2="United States",
SUMIFS('ICF Data'!$N:$N,'ICF Data'!$K:$K,$B$1,'ICF Data'!$J:$J,1,'ICF Data'!$L:$L,"&lt;"&amp;$B51,'ICF Data'!$L:$L,"&gt;="&amp;$A51)*10^6*'IRA Agriculture Funding'!AG230,
0)</f>
        <v>0</v>
      </c>
      <c r="AH51">
        <f>IF('Country Selector'!$A$2="United States",
SUMIFS('ICF Data'!$N:$N,'ICF Data'!$K:$K,$B$1,'ICF Data'!$J:$J,1,'ICF Data'!$L:$L,"&lt;"&amp;$B51,'ICF Data'!$L:$L,"&gt;="&amp;$A51)*10^6*'IRA Agriculture Funding'!AH230,
0)</f>
        <v>0</v>
      </c>
      <c r="AI51">
        <f>IF('Country Selector'!$A$2="United States",
SUMIFS('ICF Data'!$N:$N,'ICF Data'!$K:$K,$B$1,'ICF Data'!$J:$J,1,'ICF Data'!$L:$L,"&lt;"&amp;$B51,'ICF Data'!$L:$L,"&gt;="&amp;$A51)*10^6*'IRA Agriculture Funding'!AI230,
0)</f>
        <v>0</v>
      </c>
      <c r="AJ51">
        <f>IF('Country Selector'!$A$2="United States",
SUMIFS('ICF Data'!$N:$N,'ICF Data'!$K:$K,$B$1,'ICF Data'!$J:$J,1,'ICF Data'!$L:$L,"&lt;"&amp;$B51,'ICF Data'!$L:$L,"&gt;="&amp;$A51)*10^6*'IRA Agriculture Funding'!AJ230,
0)</f>
        <v>0</v>
      </c>
      <c r="AK51">
        <f>IF('Country Selector'!$A$2="United States",
SUMIFS('ICF Data'!$N:$N,'ICF Data'!$K:$K,$B$1,'ICF Data'!$J:$J,1,'ICF Data'!$L:$L,"&lt;"&amp;$B51,'ICF Data'!$L:$L,"&gt;="&amp;$A51)*10^6*'IRA Agriculture Funding'!AK230,
0)</f>
        <v>0</v>
      </c>
      <c r="AL51">
        <f>IF('Country Selector'!$A$2="United States",
SUMIFS('ICF Data'!$N:$N,'ICF Data'!$K:$K,$B$1,'ICF Data'!$J:$J,1,'ICF Data'!$L:$L,"&lt;"&amp;$B51,'ICF Data'!$L:$L,"&gt;="&amp;$A51)*10^6*'IRA Agriculture Funding'!AL230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*'IRA Agriculture Funding'!C231,
0)</f>
        <v>1745142324.2899926</v>
      </c>
      <c r="D52">
        <f>IF('Country Selector'!$A$2="United States",
SUMIFS('ICF Data'!$N:$N,'ICF Data'!$K:$K,$B$1,'ICF Data'!$J:$J,1,'ICF Data'!$L:$L,"&lt;"&amp;$B52,'ICF Data'!$L:$L,"&gt;="&amp;$A52)*10^6*'IRA Agriculture Funding'!D231,
0)</f>
        <v>1745142324.2899926</v>
      </c>
      <c r="E52">
        <f>IF('Country Selector'!$A$2="United States",
SUMIFS('ICF Data'!$N:$N,'ICF Data'!$K:$K,$B$1,'ICF Data'!$J:$J,1,'ICF Data'!$L:$L,"&lt;"&amp;$B52,'ICF Data'!$L:$L,"&gt;="&amp;$A52)*10^6*'IRA Agriculture Funding'!E231,
0)</f>
        <v>1745142324.2899926</v>
      </c>
      <c r="F52">
        <f>IF('Country Selector'!$A$2="United States",
SUMIFS('ICF Data'!$N:$N,'ICF Data'!$K:$K,$B$1,'ICF Data'!$J:$J,1,'ICF Data'!$L:$L,"&lt;"&amp;$B52,'ICF Data'!$L:$L,"&gt;="&amp;$A52)*10^6*'IRA Agriculture Funding'!F231,
0)</f>
        <v>1745142324.2899926</v>
      </c>
      <c r="G52">
        <f>IF('Country Selector'!$A$2="United States",
SUMIFS('ICF Data'!$N:$N,'ICF Data'!$K:$K,$B$1,'ICF Data'!$J:$J,1,'ICF Data'!$L:$L,"&lt;"&amp;$B52,'ICF Data'!$L:$L,"&gt;="&amp;$A52)*10^6*'IRA Agriculture Funding'!G231,
0)</f>
        <v>1745142324.2899926</v>
      </c>
      <c r="H52">
        <f>IF('Country Selector'!$A$2="United States",
SUMIFS('ICF Data'!$N:$N,'ICF Data'!$K:$K,$B$1,'ICF Data'!$J:$J,1,'ICF Data'!$L:$L,"&lt;"&amp;$B52,'ICF Data'!$L:$L,"&gt;="&amp;$A52)*10^6*'IRA Agriculture Funding'!H231,
0)</f>
        <v>1745142324.2899926</v>
      </c>
      <c r="I52">
        <f>IF('Country Selector'!$A$2="United States",
SUMIFS('ICF Data'!$N:$N,'ICF Data'!$K:$K,$B$1,'ICF Data'!$J:$J,1,'ICF Data'!$L:$L,"&lt;"&amp;$B52,'ICF Data'!$L:$L,"&gt;="&amp;$A52)*10^6*'IRA Agriculture Funding'!I231,
0)</f>
        <v>1745142324.2899926</v>
      </c>
      <c r="J52">
        <f>IF('Country Selector'!$A$2="United States",
SUMIFS('ICF Data'!$N:$N,'ICF Data'!$K:$K,$B$1,'ICF Data'!$J:$J,1,'ICF Data'!$L:$L,"&lt;"&amp;$B52,'ICF Data'!$L:$L,"&gt;="&amp;$A52)*10^6*'IRA Agriculture Funding'!J231,
0)</f>
        <v>1745142324.2899926</v>
      </c>
      <c r="K52">
        <f>IF('Country Selector'!$A$2="United States",
SUMIFS('ICF Data'!$N:$N,'ICF Data'!$K:$K,$B$1,'ICF Data'!$J:$J,1,'ICF Data'!$L:$L,"&lt;"&amp;$B52,'ICF Data'!$L:$L,"&gt;="&amp;$A52)*10^6*'IRA Agriculture Funding'!K231,
0)</f>
        <v>1745142324.2899926</v>
      </c>
      <c r="L52">
        <f>IF('Country Selector'!$A$2="United States",
SUMIFS('ICF Data'!$N:$N,'ICF Data'!$K:$K,$B$1,'ICF Data'!$J:$J,1,'ICF Data'!$L:$L,"&lt;"&amp;$B52,'ICF Data'!$L:$L,"&gt;="&amp;$A52)*10^6*'IRA Agriculture Funding'!L231,
0)</f>
        <v>1745142324.2899926</v>
      </c>
      <c r="M52">
        <f>IF('Country Selector'!$A$2="United States",
SUMIFS('ICF Data'!$N:$N,'ICF Data'!$K:$K,$B$1,'ICF Data'!$J:$J,1,'ICF Data'!$L:$L,"&lt;"&amp;$B52,'ICF Data'!$L:$L,"&gt;="&amp;$A52)*10^6*'IRA Agriculture Funding'!M231,
0)</f>
        <v>1745142324.2899926</v>
      </c>
      <c r="N52">
        <f>IF('Country Selector'!$A$2="United States",
SUMIFS('ICF Data'!$N:$N,'ICF Data'!$K:$K,$B$1,'ICF Data'!$J:$J,1,'ICF Data'!$L:$L,"&lt;"&amp;$B52,'ICF Data'!$L:$L,"&gt;="&amp;$A52)*10^6*'IRA Agriculture Funding'!N231,
0)</f>
        <v>1745142324.2899926</v>
      </c>
      <c r="O52">
        <f>IF('Country Selector'!$A$2="United States",
SUMIFS('ICF Data'!$N:$N,'ICF Data'!$K:$K,$B$1,'ICF Data'!$J:$J,1,'ICF Data'!$L:$L,"&lt;"&amp;$B52,'ICF Data'!$L:$L,"&gt;="&amp;$A52)*10^6*'IRA Agriculture Funding'!O231,
0)</f>
        <v>1745142324.2899926</v>
      </c>
      <c r="P52">
        <f>IF('Country Selector'!$A$2="United States",
SUMIFS('ICF Data'!$N:$N,'ICF Data'!$K:$K,$B$1,'ICF Data'!$J:$J,1,'ICF Data'!$L:$L,"&lt;"&amp;$B52,'ICF Data'!$L:$L,"&gt;="&amp;$A52)*10^6*'IRA Agriculture Funding'!P231,
0)</f>
        <v>1745142324.2899926</v>
      </c>
      <c r="Q52">
        <f>IF('Country Selector'!$A$2="United States",
SUMIFS('ICF Data'!$N:$N,'ICF Data'!$K:$K,$B$1,'ICF Data'!$J:$J,1,'ICF Data'!$L:$L,"&lt;"&amp;$B52,'ICF Data'!$L:$L,"&gt;="&amp;$A52)*10^6*'IRA Agriculture Funding'!Q231,
0)</f>
        <v>1745142324.2899926</v>
      </c>
      <c r="R52">
        <f>IF('Country Selector'!$A$2="United States",
SUMIFS('ICF Data'!$N:$N,'ICF Data'!$K:$K,$B$1,'ICF Data'!$J:$J,1,'ICF Data'!$L:$L,"&lt;"&amp;$B52,'ICF Data'!$L:$L,"&gt;="&amp;$A52)*10^6*'IRA Agriculture Funding'!R231,
0)</f>
        <v>1745142324.2899926</v>
      </c>
      <c r="S52">
        <f>IF('Country Selector'!$A$2="United States",
SUMIFS('ICF Data'!$N:$N,'ICF Data'!$K:$K,$B$1,'ICF Data'!$J:$J,1,'ICF Data'!$L:$L,"&lt;"&amp;$B52,'ICF Data'!$L:$L,"&gt;="&amp;$A52)*10^6*'IRA Agriculture Funding'!S231,
0)</f>
        <v>1745142324.2899926</v>
      </c>
      <c r="T52">
        <f>IF('Country Selector'!$A$2="United States",
SUMIFS('ICF Data'!$N:$N,'ICF Data'!$K:$K,$B$1,'ICF Data'!$J:$J,1,'ICF Data'!$L:$L,"&lt;"&amp;$B52,'ICF Data'!$L:$L,"&gt;="&amp;$A52)*10^6*'IRA Agriculture Funding'!T231,
0)</f>
        <v>1745142324.2899926</v>
      </c>
      <c r="U52">
        <f>IF('Country Selector'!$A$2="United States",
SUMIFS('ICF Data'!$N:$N,'ICF Data'!$K:$K,$B$1,'ICF Data'!$J:$J,1,'ICF Data'!$L:$L,"&lt;"&amp;$B52,'ICF Data'!$L:$L,"&gt;="&amp;$A52)*10^6*'IRA Agriculture Funding'!U231,
0)</f>
        <v>1745142324.2899926</v>
      </c>
      <c r="V52">
        <f>IF('Country Selector'!$A$2="United States",
SUMIFS('ICF Data'!$N:$N,'ICF Data'!$K:$K,$B$1,'ICF Data'!$J:$J,1,'ICF Data'!$L:$L,"&lt;"&amp;$B52,'ICF Data'!$L:$L,"&gt;="&amp;$A52)*10^6*'IRA Agriculture Funding'!V231,
0)</f>
        <v>1745142324.2899926</v>
      </c>
      <c r="W52">
        <f>IF('Country Selector'!$A$2="United States",
SUMIFS('ICF Data'!$N:$N,'ICF Data'!$K:$K,$B$1,'ICF Data'!$J:$J,1,'ICF Data'!$L:$L,"&lt;"&amp;$B52,'ICF Data'!$L:$L,"&gt;="&amp;$A52)*10^6*'IRA Agriculture Funding'!W231,
0)</f>
        <v>1745142324.2899926</v>
      </c>
      <c r="X52">
        <f>IF('Country Selector'!$A$2="United States",
SUMIFS('ICF Data'!$N:$N,'ICF Data'!$K:$K,$B$1,'ICF Data'!$J:$J,1,'ICF Data'!$L:$L,"&lt;"&amp;$B52,'ICF Data'!$L:$L,"&gt;="&amp;$A52)*10^6*'IRA Agriculture Funding'!X231,
0)</f>
        <v>1745142324.2899926</v>
      </c>
      <c r="Y52">
        <f>IF('Country Selector'!$A$2="United States",
SUMIFS('ICF Data'!$N:$N,'ICF Data'!$K:$K,$B$1,'ICF Data'!$J:$J,1,'ICF Data'!$L:$L,"&lt;"&amp;$B52,'ICF Data'!$L:$L,"&gt;="&amp;$A52)*10^6*'IRA Agriculture Funding'!Y231,
0)</f>
        <v>1745142324.2899926</v>
      </c>
      <c r="Z52">
        <f>IF('Country Selector'!$A$2="United States",
SUMIFS('ICF Data'!$N:$N,'ICF Data'!$K:$K,$B$1,'ICF Data'!$J:$J,1,'ICF Data'!$L:$L,"&lt;"&amp;$B52,'ICF Data'!$L:$L,"&gt;="&amp;$A52)*10^6*'IRA Agriculture Funding'!Z231,
0)</f>
        <v>1745142324.2899926</v>
      </c>
      <c r="AA52">
        <f>IF('Country Selector'!$A$2="United States",
SUMIFS('ICF Data'!$N:$N,'ICF Data'!$K:$K,$B$1,'ICF Data'!$J:$J,1,'ICF Data'!$L:$L,"&lt;"&amp;$B52,'ICF Data'!$L:$L,"&gt;="&amp;$A52)*10^6*'IRA Agriculture Funding'!AA231,
0)</f>
        <v>1745142324.2899926</v>
      </c>
      <c r="AB52">
        <f>IF('Country Selector'!$A$2="United States",
SUMIFS('ICF Data'!$N:$N,'ICF Data'!$K:$K,$B$1,'ICF Data'!$J:$J,1,'ICF Data'!$L:$L,"&lt;"&amp;$B52,'ICF Data'!$L:$L,"&gt;="&amp;$A52)*10^6*'IRA Agriculture Funding'!AB231,
0)</f>
        <v>1745142324.2899926</v>
      </c>
      <c r="AC52">
        <f>IF('Country Selector'!$A$2="United States",
SUMIFS('ICF Data'!$N:$N,'ICF Data'!$K:$K,$B$1,'ICF Data'!$J:$J,1,'ICF Data'!$L:$L,"&lt;"&amp;$B52,'ICF Data'!$L:$L,"&gt;="&amp;$A52)*10^6*'IRA Agriculture Funding'!AC231,
0)</f>
        <v>1745142324.2899926</v>
      </c>
      <c r="AD52">
        <f>IF('Country Selector'!$A$2="United States",
SUMIFS('ICF Data'!$N:$N,'ICF Data'!$K:$K,$B$1,'ICF Data'!$J:$J,1,'ICF Data'!$L:$L,"&lt;"&amp;$B52,'ICF Data'!$L:$L,"&gt;="&amp;$A52)*10^6*'IRA Agriculture Funding'!AD231,
0)</f>
        <v>1745142324.2899926</v>
      </c>
      <c r="AE52">
        <f>IF('Country Selector'!$A$2="United States",
SUMIFS('ICF Data'!$N:$N,'ICF Data'!$K:$K,$B$1,'ICF Data'!$J:$J,1,'ICF Data'!$L:$L,"&lt;"&amp;$B52,'ICF Data'!$L:$L,"&gt;="&amp;$A52)*10^6*'IRA Agriculture Funding'!AE231,
0)</f>
        <v>1745142324.2899926</v>
      </c>
      <c r="AF52">
        <f>IF('Country Selector'!$A$2="United States",
SUMIFS('ICF Data'!$N:$N,'ICF Data'!$K:$K,$B$1,'ICF Data'!$J:$J,1,'ICF Data'!$L:$L,"&lt;"&amp;$B52,'ICF Data'!$L:$L,"&gt;="&amp;$A52)*10^6*'IRA Agriculture Funding'!AF231,
0)</f>
        <v>1745142324.2899926</v>
      </c>
      <c r="AG52">
        <f>IF('Country Selector'!$A$2="United States",
SUMIFS('ICF Data'!$N:$N,'ICF Data'!$K:$K,$B$1,'ICF Data'!$J:$J,1,'ICF Data'!$L:$L,"&lt;"&amp;$B52,'ICF Data'!$L:$L,"&gt;="&amp;$A52)*10^6*'IRA Agriculture Funding'!AG231,
0)</f>
        <v>1745142324.2899926</v>
      </c>
      <c r="AH52">
        <f>IF('Country Selector'!$A$2="United States",
SUMIFS('ICF Data'!$N:$N,'ICF Data'!$K:$K,$B$1,'ICF Data'!$J:$J,1,'ICF Data'!$L:$L,"&lt;"&amp;$B52,'ICF Data'!$L:$L,"&gt;="&amp;$A52)*10^6*'IRA Agriculture Funding'!AH231,
0)</f>
        <v>1745142324.2899926</v>
      </c>
      <c r="AI52">
        <f>IF('Country Selector'!$A$2="United States",
SUMIFS('ICF Data'!$N:$N,'ICF Data'!$K:$K,$B$1,'ICF Data'!$J:$J,1,'ICF Data'!$L:$L,"&lt;"&amp;$B52,'ICF Data'!$L:$L,"&gt;="&amp;$A52)*10^6*'IRA Agriculture Funding'!AI231,
0)</f>
        <v>1745142324.2899926</v>
      </c>
      <c r="AJ52">
        <f>IF('Country Selector'!$A$2="United States",
SUMIFS('ICF Data'!$N:$N,'ICF Data'!$K:$K,$B$1,'ICF Data'!$J:$J,1,'ICF Data'!$L:$L,"&lt;"&amp;$B52,'ICF Data'!$L:$L,"&gt;="&amp;$A52)*10^6*'IRA Agriculture Funding'!AJ231,
0)</f>
        <v>1745142324.2899926</v>
      </c>
      <c r="AK52">
        <f>IF('Country Selector'!$A$2="United States",
SUMIFS('ICF Data'!$N:$N,'ICF Data'!$K:$K,$B$1,'ICF Data'!$J:$J,1,'ICF Data'!$L:$L,"&lt;"&amp;$B52,'ICF Data'!$L:$L,"&gt;="&amp;$A52)*10^6*'IRA Agriculture Funding'!AK231,
0)</f>
        <v>1745142324.2899926</v>
      </c>
      <c r="AL52">
        <f>IF('Country Selector'!$A$2="United States",
SUMIFS('ICF Data'!$N:$N,'ICF Data'!$K:$K,$B$1,'ICF Data'!$J:$J,1,'ICF Data'!$L:$L,"&lt;"&amp;$B52,'ICF Data'!$L:$L,"&gt;="&amp;$A52)*10^6*'IRA Agriculture Funding'!AL231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*'IRA Agriculture Funding'!C232,
0)</f>
        <v>0</v>
      </c>
      <c r="D53">
        <f>IF('Country Selector'!$A$2="United States",
SUMIFS('ICF Data'!$N:$N,'ICF Data'!$K:$K,$B$1,'ICF Data'!$J:$J,1,'ICF Data'!$L:$L,"&lt;"&amp;$B53,'ICF Data'!$L:$L,"&gt;="&amp;$A53)*10^6*'IRA Agriculture Funding'!D232,
0)</f>
        <v>0</v>
      </c>
      <c r="E53">
        <f>IF('Country Selector'!$A$2="United States",
SUMIFS('ICF Data'!$N:$N,'ICF Data'!$K:$K,$B$1,'ICF Data'!$J:$J,1,'ICF Data'!$L:$L,"&lt;"&amp;$B53,'ICF Data'!$L:$L,"&gt;="&amp;$A53)*10^6*'IRA Agriculture Funding'!E232,
0)</f>
        <v>0</v>
      </c>
      <c r="F53">
        <f>IF('Country Selector'!$A$2="United States",
SUMIFS('ICF Data'!$N:$N,'ICF Data'!$K:$K,$B$1,'ICF Data'!$J:$J,1,'ICF Data'!$L:$L,"&lt;"&amp;$B53,'ICF Data'!$L:$L,"&gt;="&amp;$A53)*10^6*'IRA Agriculture Funding'!F232,
0)</f>
        <v>0</v>
      </c>
      <c r="G53">
        <f>IF('Country Selector'!$A$2="United States",
SUMIFS('ICF Data'!$N:$N,'ICF Data'!$K:$K,$B$1,'ICF Data'!$J:$J,1,'ICF Data'!$L:$L,"&lt;"&amp;$B53,'ICF Data'!$L:$L,"&gt;="&amp;$A53)*10^6*'IRA Agriculture Funding'!G232,
0)</f>
        <v>0</v>
      </c>
      <c r="H53">
        <f>IF('Country Selector'!$A$2="United States",
SUMIFS('ICF Data'!$N:$N,'ICF Data'!$K:$K,$B$1,'ICF Data'!$J:$J,1,'ICF Data'!$L:$L,"&lt;"&amp;$B53,'ICF Data'!$L:$L,"&gt;="&amp;$A53)*10^6*'IRA Agriculture Funding'!H232,
0)</f>
        <v>0</v>
      </c>
      <c r="I53">
        <f>IF('Country Selector'!$A$2="United States",
SUMIFS('ICF Data'!$N:$N,'ICF Data'!$K:$K,$B$1,'ICF Data'!$J:$J,1,'ICF Data'!$L:$L,"&lt;"&amp;$B53,'ICF Data'!$L:$L,"&gt;="&amp;$A53)*10^6*'IRA Agriculture Funding'!I232,
0)</f>
        <v>0</v>
      </c>
      <c r="J53">
        <f>IF('Country Selector'!$A$2="United States",
SUMIFS('ICF Data'!$N:$N,'ICF Data'!$K:$K,$B$1,'ICF Data'!$J:$J,1,'ICF Data'!$L:$L,"&lt;"&amp;$B53,'ICF Data'!$L:$L,"&gt;="&amp;$A53)*10^6*'IRA Agriculture Funding'!J232,
0)</f>
        <v>0</v>
      </c>
      <c r="K53">
        <f>IF('Country Selector'!$A$2="United States",
SUMIFS('ICF Data'!$N:$N,'ICF Data'!$K:$K,$B$1,'ICF Data'!$J:$J,1,'ICF Data'!$L:$L,"&lt;"&amp;$B53,'ICF Data'!$L:$L,"&gt;="&amp;$A53)*10^6*'IRA Agriculture Funding'!K232,
0)</f>
        <v>0</v>
      </c>
      <c r="L53">
        <f>IF('Country Selector'!$A$2="United States",
SUMIFS('ICF Data'!$N:$N,'ICF Data'!$K:$K,$B$1,'ICF Data'!$J:$J,1,'ICF Data'!$L:$L,"&lt;"&amp;$B53,'ICF Data'!$L:$L,"&gt;="&amp;$A53)*10^6*'IRA Agriculture Funding'!L232,
0)</f>
        <v>0</v>
      </c>
      <c r="M53">
        <f>IF('Country Selector'!$A$2="United States",
SUMIFS('ICF Data'!$N:$N,'ICF Data'!$K:$K,$B$1,'ICF Data'!$J:$J,1,'ICF Data'!$L:$L,"&lt;"&amp;$B53,'ICF Data'!$L:$L,"&gt;="&amp;$A53)*10^6*'IRA Agriculture Funding'!M232,
0)</f>
        <v>0</v>
      </c>
      <c r="N53">
        <f>IF('Country Selector'!$A$2="United States",
SUMIFS('ICF Data'!$N:$N,'ICF Data'!$K:$K,$B$1,'ICF Data'!$J:$J,1,'ICF Data'!$L:$L,"&lt;"&amp;$B53,'ICF Data'!$L:$L,"&gt;="&amp;$A53)*10^6*'IRA Agriculture Funding'!N232,
0)</f>
        <v>0</v>
      </c>
      <c r="O53">
        <f>IF('Country Selector'!$A$2="United States",
SUMIFS('ICF Data'!$N:$N,'ICF Data'!$K:$K,$B$1,'ICF Data'!$J:$J,1,'ICF Data'!$L:$L,"&lt;"&amp;$B53,'ICF Data'!$L:$L,"&gt;="&amp;$A53)*10^6*'IRA Agriculture Funding'!O232,
0)</f>
        <v>0</v>
      </c>
      <c r="P53">
        <f>IF('Country Selector'!$A$2="United States",
SUMIFS('ICF Data'!$N:$N,'ICF Data'!$K:$K,$B$1,'ICF Data'!$J:$J,1,'ICF Data'!$L:$L,"&lt;"&amp;$B53,'ICF Data'!$L:$L,"&gt;="&amp;$A53)*10^6*'IRA Agriculture Funding'!P232,
0)</f>
        <v>0</v>
      </c>
      <c r="Q53">
        <f>IF('Country Selector'!$A$2="United States",
SUMIFS('ICF Data'!$N:$N,'ICF Data'!$K:$K,$B$1,'ICF Data'!$J:$J,1,'ICF Data'!$L:$L,"&lt;"&amp;$B53,'ICF Data'!$L:$L,"&gt;="&amp;$A53)*10^6*'IRA Agriculture Funding'!Q232,
0)</f>
        <v>0</v>
      </c>
      <c r="R53">
        <f>IF('Country Selector'!$A$2="United States",
SUMIFS('ICF Data'!$N:$N,'ICF Data'!$K:$K,$B$1,'ICF Data'!$J:$J,1,'ICF Data'!$L:$L,"&lt;"&amp;$B53,'ICF Data'!$L:$L,"&gt;="&amp;$A53)*10^6*'IRA Agriculture Funding'!R232,
0)</f>
        <v>0</v>
      </c>
      <c r="S53">
        <f>IF('Country Selector'!$A$2="United States",
SUMIFS('ICF Data'!$N:$N,'ICF Data'!$K:$K,$B$1,'ICF Data'!$J:$J,1,'ICF Data'!$L:$L,"&lt;"&amp;$B53,'ICF Data'!$L:$L,"&gt;="&amp;$A53)*10^6*'IRA Agriculture Funding'!S232,
0)</f>
        <v>0</v>
      </c>
      <c r="T53">
        <f>IF('Country Selector'!$A$2="United States",
SUMIFS('ICF Data'!$N:$N,'ICF Data'!$K:$K,$B$1,'ICF Data'!$J:$J,1,'ICF Data'!$L:$L,"&lt;"&amp;$B53,'ICF Data'!$L:$L,"&gt;="&amp;$A53)*10^6*'IRA Agriculture Funding'!T232,
0)</f>
        <v>0</v>
      </c>
      <c r="U53">
        <f>IF('Country Selector'!$A$2="United States",
SUMIFS('ICF Data'!$N:$N,'ICF Data'!$K:$K,$B$1,'ICF Data'!$J:$J,1,'ICF Data'!$L:$L,"&lt;"&amp;$B53,'ICF Data'!$L:$L,"&gt;="&amp;$A53)*10^6*'IRA Agriculture Funding'!U232,
0)</f>
        <v>0</v>
      </c>
      <c r="V53">
        <f>IF('Country Selector'!$A$2="United States",
SUMIFS('ICF Data'!$N:$N,'ICF Data'!$K:$K,$B$1,'ICF Data'!$J:$J,1,'ICF Data'!$L:$L,"&lt;"&amp;$B53,'ICF Data'!$L:$L,"&gt;="&amp;$A53)*10^6*'IRA Agriculture Funding'!V232,
0)</f>
        <v>0</v>
      </c>
      <c r="W53">
        <f>IF('Country Selector'!$A$2="United States",
SUMIFS('ICF Data'!$N:$N,'ICF Data'!$K:$K,$B$1,'ICF Data'!$J:$J,1,'ICF Data'!$L:$L,"&lt;"&amp;$B53,'ICF Data'!$L:$L,"&gt;="&amp;$A53)*10^6*'IRA Agriculture Funding'!W232,
0)</f>
        <v>0</v>
      </c>
      <c r="X53">
        <f>IF('Country Selector'!$A$2="United States",
SUMIFS('ICF Data'!$N:$N,'ICF Data'!$K:$K,$B$1,'ICF Data'!$J:$J,1,'ICF Data'!$L:$L,"&lt;"&amp;$B53,'ICF Data'!$L:$L,"&gt;="&amp;$A53)*10^6*'IRA Agriculture Funding'!X232,
0)</f>
        <v>0</v>
      </c>
      <c r="Y53">
        <f>IF('Country Selector'!$A$2="United States",
SUMIFS('ICF Data'!$N:$N,'ICF Data'!$K:$K,$B$1,'ICF Data'!$J:$J,1,'ICF Data'!$L:$L,"&lt;"&amp;$B53,'ICF Data'!$L:$L,"&gt;="&amp;$A53)*10^6*'IRA Agriculture Funding'!Y232,
0)</f>
        <v>0</v>
      </c>
      <c r="Z53">
        <f>IF('Country Selector'!$A$2="United States",
SUMIFS('ICF Data'!$N:$N,'ICF Data'!$K:$K,$B$1,'ICF Data'!$J:$J,1,'ICF Data'!$L:$L,"&lt;"&amp;$B53,'ICF Data'!$L:$L,"&gt;="&amp;$A53)*10^6*'IRA Agriculture Funding'!Z232,
0)</f>
        <v>0</v>
      </c>
      <c r="AA53">
        <f>IF('Country Selector'!$A$2="United States",
SUMIFS('ICF Data'!$N:$N,'ICF Data'!$K:$K,$B$1,'ICF Data'!$J:$J,1,'ICF Data'!$L:$L,"&lt;"&amp;$B53,'ICF Data'!$L:$L,"&gt;="&amp;$A53)*10^6*'IRA Agriculture Funding'!AA232,
0)</f>
        <v>0</v>
      </c>
      <c r="AB53">
        <f>IF('Country Selector'!$A$2="United States",
SUMIFS('ICF Data'!$N:$N,'ICF Data'!$K:$K,$B$1,'ICF Data'!$J:$J,1,'ICF Data'!$L:$L,"&lt;"&amp;$B53,'ICF Data'!$L:$L,"&gt;="&amp;$A53)*10^6*'IRA Agriculture Funding'!AB232,
0)</f>
        <v>0</v>
      </c>
      <c r="AC53">
        <f>IF('Country Selector'!$A$2="United States",
SUMIFS('ICF Data'!$N:$N,'ICF Data'!$K:$K,$B$1,'ICF Data'!$J:$J,1,'ICF Data'!$L:$L,"&lt;"&amp;$B53,'ICF Data'!$L:$L,"&gt;="&amp;$A53)*10^6*'IRA Agriculture Funding'!AC232,
0)</f>
        <v>0</v>
      </c>
      <c r="AD53">
        <f>IF('Country Selector'!$A$2="United States",
SUMIFS('ICF Data'!$N:$N,'ICF Data'!$K:$K,$B$1,'ICF Data'!$J:$J,1,'ICF Data'!$L:$L,"&lt;"&amp;$B53,'ICF Data'!$L:$L,"&gt;="&amp;$A53)*10^6*'IRA Agriculture Funding'!AD232,
0)</f>
        <v>0</v>
      </c>
      <c r="AE53">
        <f>IF('Country Selector'!$A$2="United States",
SUMIFS('ICF Data'!$N:$N,'ICF Data'!$K:$K,$B$1,'ICF Data'!$J:$J,1,'ICF Data'!$L:$L,"&lt;"&amp;$B53,'ICF Data'!$L:$L,"&gt;="&amp;$A53)*10^6*'IRA Agriculture Funding'!AE232,
0)</f>
        <v>0</v>
      </c>
      <c r="AF53">
        <f>IF('Country Selector'!$A$2="United States",
SUMIFS('ICF Data'!$N:$N,'ICF Data'!$K:$K,$B$1,'ICF Data'!$J:$J,1,'ICF Data'!$L:$L,"&lt;"&amp;$B53,'ICF Data'!$L:$L,"&gt;="&amp;$A53)*10^6*'IRA Agriculture Funding'!AF232,
0)</f>
        <v>0</v>
      </c>
      <c r="AG53">
        <f>IF('Country Selector'!$A$2="United States",
SUMIFS('ICF Data'!$N:$N,'ICF Data'!$K:$K,$B$1,'ICF Data'!$J:$J,1,'ICF Data'!$L:$L,"&lt;"&amp;$B53,'ICF Data'!$L:$L,"&gt;="&amp;$A53)*10^6*'IRA Agriculture Funding'!AG232,
0)</f>
        <v>0</v>
      </c>
      <c r="AH53">
        <f>IF('Country Selector'!$A$2="United States",
SUMIFS('ICF Data'!$N:$N,'ICF Data'!$K:$K,$B$1,'ICF Data'!$J:$J,1,'ICF Data'!$L:$L,"&lt;"&amp;$B53,'ICF Data'!$L:$L,"&gt;="&amp;$A53)*10^6*'IRA Agriculture Funding'!AH232,
0)</f>
        <v>0</v>
      </c>
      <c r="AI53">
        <f>IF('Country Selector'!$A$2="United States",
SUMIFS('ICF Data'!$N:$N,'ICF Data'!$K:$K,$B$1,'ICF Data'!$J:$J,1,'ICF Data'!$L:$L,"&lt;"&amp;$B53,'ICF Data'!$L:$L,"&gt;="&amp;$A53)*10^6*'IRA Agriculture Funding'!AI232,
0)</f>
        <v>0</v>
      </c>
      <c r="AJ53">
        <f>IF('Country Selector'!$A$2="United States",
SUMIFS('ICF Data'!$N:$N,'ICF Data'!$K:$K,$B$1,'ICF Data'!$J:$J,1,'ICF Data'!$L:$L,"&lt;"&amp;$B53,'ICF Data'!$L:$L,"&gt;="&amp;$A53)*10^6*'IRA Agriculture Funding'!AJ232,
0)</f>
        <v>0</v>
      </c>
      <c r="AK53">
        <f>IF('Country Selector'!$A$2="United States",
SUMIFS('ICF Data'!$N:$N,'ICF Data'!$K:$K,$B$1,'ICF Data'!$J:$J,1,'ICF Data'!$L:$L,"&lt;"&amp;$B53,'ICF Data'!$L:$L,"&gt;="&amp;$A53)*10^6*'IRA Agriculture Funding'!AK232,
0)</f>
        <v>0</v>
      </c>
      <c r="AL53">
        <f>IF('Country Selector'!$A$2="United States",
SUMIFS('ICF Data'!$N:$N,'ICF Data'!$K:$K,$B$1,'ICF Data'!$J:$J,1,'ICF Data'!$L:$L,"&lt;"&amp;$B53,'ICF Data'!$L:$L,"&gt;="&amp;$A53)*10^6*'IRA Agriculture Funding'!AL232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*'IRA Agriculture Funding'!C233,
0)</f>
        <v>28823877558.24472</v>
      </c>
      <c r="D54">
        <f>IF('Country Selector'!$A$2="United States",
SUMIFS('ICF Data'!$N:$N,'ICF Data'!$K:$K,$B$1,'ICF Data'!$J:$J,1,'ICF Data'!$L:$L,"&lt;"&amp;$B54,'ICF Data'!$L:$L,"&gt;="&amp;$A54)*10^6*'IRA Agriculture Funding'!D233,
0)</f>
        <v>28823877558.24472</v>
      </c>
      <c r="E54">
        <f>IF('Country Selector'!$A$2="United States",
SUMIFS('ICF Data'!$N:$N,'ICF Data'!$K:$K,$B$1,'ICF Data'!$J:$J,1,'ICF Data'!$L:$L,"&lt;"&amp;$B54,'ICF Data'!$L:$L,"&gt;="&amp;$A54)*10^6*'IRA Agriculture Funding'!E233,
0)</f>
        <v>28823877558.24472</v>
      </c>
      <c r="F54">
        <f>IF('Country Selector'!$A$2="United States",
SUMIFS('ICF Data'!$N:$N,'ICF Data'!$K:$K,$B$1,'ICF Data'!$J:$J,1,'ICF Data'!$L:$L,"&lt;"&amp;$B54,'ICF Data'!$L:$L,"&gt;="&amp;$A54)*10^6*'IRA Agriculture Funding'!F233,
0)</f>
        <v>28823877558.24472</v>
      </c>
      <c r="G54">
        <f>IF('Country Selector'!$A$2="United States",
SUMIFS('ICF Data'!$N:$N,'ICF Data'!$K:$K,$B$1,'ICF Data'!$J:$J,1,'ICF Data'!$L:$L,"&lt;"&amp;$B54,'ICF Data'!$L:$L,"&gt;="&amp;$A54)*10^6*'IRA Agriculture Funding'!G233,
0)</f>
        <v>28823877558.24472</v>
      </c>
      <c r="H54">
        <f>IF('Country Selector'!$A$2="United States",
SUMIFS('ICF Data'!$N:$N,'ICF Data'!$K:$K,$B$1,'ICF Data'!$J:$J,1,'ICF Data'!$L:$L,"&lt;"&amp;$B54,'ICF Data'!$L:$L,"&gt;="&amp;$A54)*10^6*'IRA Agriculture Funding'!H233,
0)</f>
        <v>28823877558.24472</v>
      </c>
      <c r="I54">
        <f>IF('Country Selector'!$A$2="United States",
SUMIFS('ICF Data'!$N:$N,'ICF Data'!$K:$K,$B$1,'ICF Data'!$J:$J,1,'ICF Data'!$L:$L,"&lt;"&amp;$B54,'ICF Data'!$L:$L,"&gt;="&amp;$A54)*10^6*'IRA Agriculture Funding'!I233,
0)</f>
        <v>28823877558.24472</v>
      </c>
      <c r="J54">
        <f>IF('Country Selector'!$A$2="United States",
SUMIFS('ICF Data'!$N:$N,'ICF Data'!$K:$K,$B$1,'ICF Data'!$J:$J,1,'ICF Data'!$L:$L,"&lt;"&amp;$B54,'ICF Data'!$L:$L,"&gt;="&amp;$A54)*10^6*'IRA Agriculture Funding'!J233,
0)</f>
        <v>28823877558.24472</v>
      </c>
      <c r="K54">
        <f>IF('Country Selector'!$A$2="United States",
SUMIFS('ICF Data'!$N:$N,'ICF Data'!$K:$K,$B$1,'ICF Data'!$J:$J,1,'ICF Data'!$L:$L,"&lt;"&amp;$B54,'ICF Data'!$L:$L,"&gt;="&amp;$A54)*10^6*'IRA Agriculture Funding'!K233,
0)</f>
        <v>28823877558.24472</v>
      </c>
      <c r="L54">
        <f>IF('Country Selector'!$A$2="United States",
SUMIFS('ICF Data'!$N:$N,'ICF Data'!$K:$K,$B$1,'ICF Data'!$J:$J,1,'ICF Data'!$L:$L,"&lt;"&amp;$B54,'ICF Data'!$L:$L,"&gt;="&amp;$A54)*10^6*'IRA Agriculture Funding'!L233,
0)</f>
        <v>28823877558.24472</v>
      </c>
      <c r="M54">
        <f>IF('Country Selector'!$A$2="United States",
SUMIFS('ICF Data'!$N:$N,'ICF Data'!$K:$K,$B$1,'ICF Data'!$J:$J,1,'ICF Data'!$L:$L,"&lt;"&amp;$B54,'ICF Data'!$L:$L,"&gt;="&amp;$A54)*10^6*'IRA Agriculture Funding'!M233,
0)</f>
        <v>28823877558.24472</v>
      </c>
      <c r="N54">
        <f>IF('Country Selector'!$A$2="United States",
SUMIFS('ICF Data'!$N:$N,'ICF Data'!$K:$K,$B$1,'ICF Data'!$J:$J,1,'ICF Data'!$L:$L,"&lt;"&amp;$B54,'ICF Data'!$L:$L,"&gt;="&amp;$A54)*10^6*'IRA Agriculture Funding'!N233,
0)</f>
        <v>28823877558.24472</v>
      </c>
      <c r="O54">
        <f>IF('Country Selector'!$A$2="United States",
SUMIFS('ICF Data'!$N:$N,'ICF Data'!$K:$K,$B$1,'ICF Data'!$J:$J,1,'ICF Data'!$L:$L,"&lt;"&amp;$B54,'ICF Data'!$L:$L,"&gt;="&amp;$A54)*10^6*'IRA Agriculture Funding'!O233,
0)</f>
        <v>28823877558.24472</v>
      </c>
      <c r="P54">
        <f>IF('Country Selector'!$A$2="United States",
SUMIFS('ICF Data'!$N:$N,'ICF Data'!$K:$K,$B$1,'ICF Data'!$J:$J,1,'ICF Data'!$L:$L,"&lt;"&amp;$B54,'ICF Data'!$L:$L,"&gt;="&amp;$A54)*10^6*'IRA Agriculture Funding'!P233,
0)</f>
        <v>28823877558.24472</v>
      </c>
      <c r="Q54">
        <f>IF('Country Selector'!$A$2="United States",
SUMIFS('ICF Data'!$N:$N,'ICF Data'!$K:$K,$B$1,'ICF Data'!$J:$J,1,'ICF Data'!$L:$L,"&lt;"&amp;$B54,'ICF Data'!$L:$L,"&gt;="&amp;$A54)*10^6*'IRA Agriculture Funding'!Q233,
0)</f>
        <v>28823877558.24472</v>
      </c>
      <c r="R54">
        <f>IF('Country Selector'!$A$2="United States",
SUMIFS('ICF Data'!$N:$N,'ICF Data'!$K:$K,$B$1,'ICF Data'!$J:$J,1,'ICF Data'!$L:$L,"&lt;"&amp;$B54,'ICF Data'!$L:$L,"&gt;="&amp;$A54)*10^6*'IRA Agriculture Funding'!R233,
0)</f>
        <v>28823877558.24472</v>
      </c>
      <c r="S54">
        <f>IF('Country Selector'!$A$2="United States",
SUMIFS('ICF Data'!$N:$N,'ICF Data'!$K:$K,$B$1,'ICF Data'!$J:$J,1,'ICF Data'!$L:$L,"&lt;"&amp;$B54,'ICF Data'!$L:$L,"&gt;="&amp;$A54)*10^6*'IRA Agriculture Funding'!S233,
0)</f>
        <v>28823877558.24472</v>
      </c>
      <c r="T54">
        <f>IF('Country Selector'!$A$2="United States",
SUMIFS('ICF Data'!$N:$N,'ICF Data'!$K:$K,$B$1,'ICF Data'!$J:$J,1,'ICF Data'!$L:$L,"&lt;"&amp;$B54,'ICF Data'!$L:$L,"&gt;="&amp;$A54)*10^6*'IRA Agriculture Funding'!T233,
0)</f>
        <v>28823877558.24472</v>
      </c>
      <c r="U54">
        <f>IF('Country Selector'!$A$2="United States",
SUMIFS('ICF Data'!$N:$N,'ICF Data'!$K:$K,$B$1,'ICF Data'!$J:$J,1,'ICF Data'!$L:$L,"&lt;"&amp;$B54,'ICF Data'!$L:$L,"&gt;="&amp;$A54)*10^6*'IRA Agriculture Funding'!U233,
0)</f>
        <v>28823877558.24472</v>
      </c>
      <c r="V54">
        <f>IF('Country Selector'!$A$2="United States",
SUMIFS('ICF Data'!$N:$N,'ICF Data'!$K:$K,$B$1,'ICF Data'!$J:$J,1,'ICF Data'!$L:$L,"&lt;"&amp;$B54,'ICF Data'!$L:$L,"&gt;="&amp;$A54)*10^6*'IRA Agriculture Funding'!V233,
0)</f>
        <v>28823877558.24472</v>
      </c>
      <c r="W54">
        <f>IF('Country Selector'!$A$2="United States",
SUMIFS('ICF Data'!$N:$N,'ICF Data'!$K:$K,$B$1,'ICF Data'!$J:$J,1,'ICF Data'!$L:$L,"&lt;"&amp;$B54,'ICF Data'!$L:$L,"&gt;="&amp;$A54)*10^6*'IRA Agriculture Funding'!W233,
0)</f>
        <v>28823877558.24472</v>
      </c>
      <c r="X54">
        <f>IF('Country Selector'!$A$2="United States",
SUMIFS('ICF Data'!$N:$N,'ICF Data'!$K:$K,$B$1,'ICF Data'!$J:$J,1,'ICF Data'!$L:$L,"&lt;"&amp;$B54,'ICF Data'!$L:$L,"&gt;="&amp;$A54)*10^6*'IRA Agriculture Funding'!X233,
0)</f>
        <v>28823877558.24472</v>
      </c>
      <c r="Y54">
        <f>IF('Country Selector'!$A$2="United States",
SUMIFS('ICF Data'!$N:$N,'ICF Data'!$K:$K,$B$1,'ICF Data'!$J:$J,1,'ICF Data'!$L:$L,"&lt;"&amp;$B54,'ICF Data'!$L:$L,"&gt;="&amp;$A54)*10^6*'IRA Agriculture Funding'!Y233,
0)</f>
        <v>28823877558.24472</v>
      </c>
      <c r="Z54">
        <f>IF('Country Selector'!$A$2="United States",
SUMIFS('ICF Data'!$N:$N,'ICF Data'!$K:$K,$B$1,'ICF Data'!$J:$J,1,'ICF Data'!$L:$L,"&lt;"&amp;$B54,'ICF Data'!$L:$L,"&gt;="&amp;$A54)*10^6*'IRA Agriculture Funding'!Z233,
0)</f>
        <v>28823877558.24472</v>
      </c>
      <c r="AA54">
        <f>IF('Country Selector'!$A$2="United States",
SUMIFS('ICF Data'!$N:$N,'ICF Data'!$K:$K,$B$1,'ICF Data'!$J:$J,1,'ICF Data'!$L:$L,"&lt;"&amp;$B54,'ICF Data'!$L:$L,"&gt;="&amp;$A54)*10^6*'IRA Agriculture Funding'!AA233,
0)</f>
        <v>28823877558.24472</v>
      </c>
      <c r="AB54">
        <f>IF('Country Selector'!$A$2="United States",
SUMIFS('ICF Data'!$N:$N,'ICF Data'!$K:$K,$B$1,'ICF Data'!$J:$J,1,'ICF Data'!$L:$L,"&lt;"&amp;$B54,'ICF Data'!$L:$L,"&gt;="&amp;$A54)*10^6*'IRA Agriculture Funding'!AB233,
0)</f>
        <v>28823877558.24472</v>
      </c>
      <c r="AC54">
        <f>IF('Country Selector'!$A$2="United States",
SUMIFS('ICF Data'!$N:$N,'ICF Data'!$K:$K,$B$1,'ICF Data'!$J:$J,1,'ICF Data'!$L:$L,"&lt;"&amp;$B54,'ICF Data'!$L:$L,"&gt;="&amp;$A54)*10^6*'IRA Agriculture Funding'!AC233,
0)</f>
        <v>28823877558.24472</v>
      </c>
      <c r="AD54">
        <f>IF('Country Selector'!$A$2="United States",
SUMIFS('ICF Data'!$N:$N,'ICF Data'!$K:$K,$B$1,'ICF Data'!$J:$J,1,'ICF Data'!$L:$L,"&lt;"&amp;$B54,'ICF Data'!$L:$L,"&gt;="&amp;$A54)*10^6*'IRA Agriculture Funding'!AD233,
0)</f>
        <v>28823877558.24472</v>
      </c>
      <c r="AE54">
        <f>IF('Country Selector'!$A$2="United States",
SUMIFS('ICF Data'!$N:$N,'ICF Data'!$K:$K,$B$1,'ICF Data'!$J:$J,1,'ICF Data'!$L:$L,"&lt;"&amp;$B54,'ICF Data'!$L:$L,"&gt;="&amp;$A54)*10^6*'IRA Agriculture Funding'!AE233,
0)</f>
        <v>28823877558.24472</v>
      </c>
      <c r="AF54">
        <f>IF('Country Selector'!$A$2="United States",
SUMIFS('ICF Data'!$N:$N,'ICF Data'!$K:$K,$B$1,'ICF Data'!$J:$J,1,'ICF Data'!$L:$L,"&lt;"&amp;$B54,'ICF Data'!$L:$L,"&gt;="&amp;$A54)*10^6*'IRA Agriculture Funding'!AF233,
0)</f>
        <v>28823877558.24472</v>
      </c>
      <c r="AG54">
        <f>IF('Country Selector'!$A$2="United States",
SUMIFS('ICF Data'!$N:$N,'ICF Data'!$K:$K,$B$1,'ICF Data'!$J:$J,1,'ICF Data'!$L:$L,"&lt;"&amp;$B54,'ICF Data'!$L:$L,"&gt;="&amp;$A54)*10^6*'IRA Agriculture Funding'!AG233,
0)</f>
        <v>28823877558.24472</v>
      </c>
      <c r="AH54">
        <f>IF('Country Selector'!$A$2="United States",
SUMIFS('ICF Data'!$N:$N,'ICF Data'!$K:$K,$B$1,'ICF Data'!$J:$J,1,'ICF Data'!$L:$L,"&lt;"&amp;$B54,'ICF Data'!$L:$L,"&gt;="&amp;$A54)*10^6*'IRA Agriculture Funding'!AH233,
0)</f>
        <v>28823877558.24472</v>
      </c>
      <c r="AI54">
        <f>IF('Country Selector'!$A$2="United States",
SUMIFS('ICF Data'!$N:$N,'ICF Data'!$K:$K,$B$1,'ICF Data'!$J:$J,1,'ICF Data'!$L:$L,"&lt;"&amp;$B54,'ICF Data'!$L:$L,"&gt;="&amp;$A54)*10^6*'IRA Agriculture Funding'!AI233,
0)</f>
        <v>28823877558.24472</v>
      </c>
      <c r="AJ54">
        <f>IF('Country Selector'!$A$2="United States",
SUMIFS('ICF Data'!$N:$N,'ICF Data'!$K:$K,$B$1,'ICF Data'!$J:$J,1,'ICF Data'!$L:$L,"&lt;"&amp;$B54,'ICF Data'!$L:$L,"&gt;="&amp;$A54)*10^6*'IRA Agriculture Funding'!AJ233,
0)</f>
        <v>28823877558.24472</v>
      </c>
      <c r="AK54">
        <f>IF('Country Selector'!$A$2="United States",
SUMIFS('ICF Data'!$N:$N,'ICF Data'!$K:$K,$B$1,'ICF Data'!$J:$J,1,'ICF Data'!$L:$L,"&lt;"&amp;$B54,'ICF Data'!$L:$L,"&gt;="&amp;$A54)*10^6*'IRA Agriculture Funding'!AK233,
0)</f>
        <v>28823877558.24472</v>
      </c>
      <c r="AL54">
        <f>IF('Country Selector'!$A$2="United States",
SUMIFS('ICF Data'!$N:$N,'ICF Data'!$K:$K,$B$1,'ICF Data'!$J:$J,1,'ICF Data'!$L:$L,"&lt;"&amp;$B54,'ICF Data'!$L:$L,"&gt;="&amp;$A54)*10^6*'IRA Agriculture Funding'!AL233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*'IRA Agriculture Funding'!C234,
0)</f>
        <v>41882582065.484161</v>
      </c>
      <c r="D55">
        <f>IF('Country Selector'!$A$2="United States",
SUMIFS('ICF Data'!$N:$N,'ICF Data'!$K:$K,$B$1,'ICF Data'!$J:$J,1,'ICF Data'!$L:$L,"&lt;"&amp;$B55,'ICF Data'!$L:$L,"&gt;="&amp;$A55)*10^6*'IRA Agriculture Funding'!D234,
0)</f>
        <v>41882582065.484161</v>
      </c>
      <c r="E55">
        <f>IF('Country Selector'!$A$2="United States",
SUMIFS('ICF Data'!$N:$N,'ICF Data'!$K:$K,$B$1,'ICF Data'!$J:$J,1,'ICF Data'!$L:$L,"&lt;"&amp;$B55,'ICF Data'!$L:$L,"&gt;="&amp;$A55)*10^6*'IRA Agriculture Funding'!E234,
0)</f>
        <v>41882582065.484161</v>
      </c>
      <c r="F55">
        <f>IF('Country Selector'!$A$2="United States",
SUMIFS('ICF Data'!$N:$N,'ICF Data'!$K:$K,$B$1,'ICF Data'!$J:$J,1,'ICF Data'!$L:$L,"&lt;"&amp;$B55,'ICF Data'!$L:$L,"&gt;="&amp;$A55)*10^6*'IRA Agriculture Funding'!F234,
0)</f>
        <v>41882582065.484161</v>
      </c>
      <c r="G55">
        <f>IF('Country Selector'!$A$2="United States",
SUMIFS('ICF Data'!$N:$N,'ICF Data'!$K:$K,$B$1,'ICF Data'!$J:$J,1,'ICF Data'!$L:$L,"&lt;"&amp;$B55,'ICF Data'!$L:$L,"&gt;="&amp;$A55)*10^6*'IRA Agriculture Funding'!G234,
0)</f>
        <v>41882582065.484161</v>
      </c>
      <c r="H55">
        <f>IF('Country Selector'!$A$2="United States",
SUMIFS('ICF Data'!$N:$N,'ICF Data'!$K:$K,$B$1,'ICF Data'!$J:$J,1,'ICF Data'!$L:$L,"&lt;"&amp;$B55,'ICF Data'!$L:$L,"&gt;="&amp;$A55)*10^6*'IRA Agriculture Funding'!H234,
0)</f>
        <v>41882582065.484161</v>
      </c>
      <c r="I55">
        <f>IF('Country Selector'!$A$2="United States",
SUMIFS('ICF Data'!$N:$N,'ICF Data'!$K:$K,$B$1,'ICF Data'!$J:$J,1,'ICF Data'!$L:$L,"&lt;"&amp;$B55,'ICF Data'!$L:$L,"&gt;="&amp;$A55)*10^6*'IRA Agriculture Funding'!I234,
0)</f>
        <v>41882582065.484161</v>
      </c>
      <c r="J55">
        <f>IF('Country Selector'!$A$2="United States",
SUMIFS('ICF Data'!$N:$N,'ICF Data'!$K:$K,$B$1,'ICF Data'!$J:$J,1,'ICF Data'!$L:$L,"&lt;"&amp;$B55,'ICF Data'!$L:$L,"&gt;="&amp;$A55)*10^6*'IRA Agriculture Funding'!J234,
0)</f>
        <v>41882582065.484161</v>
      </c>
      <c r="K55">
        <f>IF('Country Selector'!$A$2="United States",
SUMIFS('ICF Data'!$N:$N,'ICF Data'!$K:$K,$B$1,'ICF Data'!$J:$J,1,'ICF Data'!$L:$L,"&lt;"&amp;$B55,'ICF Data'!$L:$L,"&gt;="&amp;$A55)*10^6*'IRA Agriculture Funding'!K234,
0)</f>
        <v>41882582065.484161</v>
      </c>
      <c r="L55">
        <f>IF('Country Selector'!$A$2="United States",
SUMIFS('ICF Data'!$N:$N,'ICF Data'!$K:$K,$B$1,'ICF Data'!$J:$J,1,'ICF Data'!$L:$L,"&lt;"&amp;$B55,'ICF Data'!$L:$L,"&gt;="&amp;$A55)*10^6*'IRA Agriculture Funding'!L234,
0)</f>
        <v>41882582065.484161</v>
      </c>
      <c r="M55">
        <f>IF('Country Selector'!$A$2="United States",
SUMIFS('ICF Data'!$N:$N,'ICF Data'!$K:$K,$B$1,'ICF Data'!$J:$J,1,'ICF Data'!$L:$L,"&lt;"&amp;$B55,'ICF Data'!$L:$L,"&gt;="&amp;$A55)*10^6*'IRA Agriculture Funding'!M234,
0)</f>
        <v>41882582065.484161</v>
      </c>
      <c r="N55">
        <f>IF('Country Selector'!$A$2="United States",
SUMIFS('ICF Data'!$N:$N,'ICF Data'!$K:$K,$B$1,'ICF Data'!$J:$J,1,'ICF Data'!$L:$L,"&lt;"&amp;$B55,'ICF Data'!$L:$L,"&gt;="&amp;$A55)*10^6*'IRA Agriculture Funding'!N234,
0)</f>
        <v>41882582065.484161</v>
      </c>
      <c r="O55">
        <f>IF('Country Selector'!$A$2="United States",
SUMIFS('ICF Data'!$N:$N,'ICF Data'!$K:$K,$B$1,'ICF Data'!$J:$J,1,'ICF Data'!$L:$L,"&lt;"&amp;$B55,'ICF Data'!$L:$L,"&gt;="&amp;$A55)*10^6*'IRA Agriculture Funding'!O234,
0)</f>
        <v>41882582065.484161</v>
      </c>
      <c r="P55">
        <f>IF('Country Selector'!$A$2="United States",
SUMIFS('ICF Data'!$N:$N,'ICF Data'!$K:$K,$B$1,'ICF Data'!$J:$J,1,'ICF Data'!$L:$L,"&lt;"&amp;$B55,'ICF Data'!$L:$L,"&gt;="&amp;$A55)*10^6*'IRA Agriculture Funding'!P234,
0)</f>
        <v>41882582065.484161</v>
      </c>
      <c r="Q55">
        <f>IF('Country Selector'!$A$2="United States",
SUMIFS('ICF Data'!$N:$N,'ICF Data'!$K:$K,$B$1,'ICF Data'!$J:$J,1,'ICF Data'!$L:$L,"&lt;"&amp;$B55,'ICF Data'!$L:$L,"&gt;="&amp;$A55)*10^6*'IRA Agriculture Funding'!Q234,
0)</f>
        <v>41882582065.484161</v>
      </c>
      <c r="R55">
        <f>IF('Country Selector'!$A$2="United States",
SUMIFS('ICF Data'!$N:$N,'ICF Data'!$K:$K,$B$1,'ICF Data'!$J:$J,1,'ICF Data'!$L:$L,"&lt;"&amp;$B55,'ICF Data'!$L:$L,"&gt;="&amp;$A55)*10^6*'IRA Agriculture Funding'!R234,
0)</f>
        <v>41882582065.484161</v>
      </c>
      <c r="S55">
        <f>IF('Country Selector'!$A$2="United States",
SUMIFS('ICF Data'!$N:$N,'ICF Data'!$K:$K,$B$1,'ICF Data'!$J:$J,1,'ICF Data'!$L:$L,"&lt;"&amp;$B55,'ICF Data'!$L:$L,"&gt;="&amp;$A55)*10^6*'IRA Agriculture Funding'!S234,
0)</f>
        <v>41882582065.484161</v>
      </c>
      <c r="T55">
        <f>IF('Country Selector'!$A$2="United States",
SUMIFS('ICF Data'!$N:$N,'ICF Data'!$K:$K,$B$1,'ICF Data'!$J:$J,1,'ICF Data'!$L:$L,"&lt;"&amp;$B55,'ICF Data'!$L:$L,"&gt;="&amp;$A55)*10^6*'IRA Agriculture Funding'!T234,
0)</f>
        <v>41882582065.484161</v>
      </c>
      <c r="U55">
        <f>IF('Country Selector'!$A$2="United States",
SUMIFS('ICF Data'!$N:$N,'ICF Data'!$K:$K,$B$1,'ICF Data'!$J:$J,1,'ICF Data'!$L:$L,"&lt;"&amp;$B55,'ICF Data'!$L:$L,"&gt;="&amp;$A55)*10^6*'IRA Agriculture Funding'!U234,
0)</f>
        <v>41882582065.484161</v>
      </c>
      <c r="V55">
        <f>IF('Country Selector'!$A$2="United States",
SUMIFS('ICF Data'!$N:$N,'ICF Data'!$K:$K,$B$1,'ICF Data'!$J:$J,1,'ICF Data'!$L:$L,"&lt;"&amp;$B55,'ICF Data'!$L:$L,"&gt;="&amp;$A55)*10^6*'IRA Agriculture Funding'!V234,
0)</f>
        <v>41882582065.484161</v>
      </c>
      <c r="W55">
        <f>IF('Country Selector'!$A$2="United States",
SUMIFS('ICF Data'!$N:$N,'ICF Data'!$K:$K,$B$1,'ICF Data'!$J:$J,1,'ICF Data'!$L:$L,"&lt;"&amp;$B55,'ICF Data'!$L:$L,"&gt;="&amp;$A55)*10^6*'IRA Agriculture Funding'!W234,
0)</f>
        <v>41882582065.484161</v>
      </c>
      <c r="X55">
        <f>IF('Country Selector'!$A$2="United States",
SUMIFS('ICF Data'!$N:$N,'ICF Data'!$K:$K,$B$1,'ICF Data'!$J:$J,1,'ICF Data'!$L:$L,"&lt;"&amp;$B55,'ICF Data'!$L:$L,"&gt;="&amp;$A55)*10^6*'IRA Agriculture Funding'!X234,
0)</f>
        <v>41882582065.484161</v>
      </c>
      <c r="Y55">
        <f>IF('Country Selector'!$A$2="United States",
SUMIFS('ICF Data'!$N:$N,'ICF Data'!$K:$K,$B$1,'ICF Data'!$J:$J,1,'ICF Data'!$L:$L,"&lt;"&amp;$B55,'ICF Data'!$L:$L,"&gt;="&amp;$A55)*10^6*'IRA Agriculture Funding'!Y234,
0)</f>
        <v>41882582065.484161</v>
      </c>
      <c r="Z55">
        <f>IF('Country Selector'!$A$2="United States",
SUMIFS('ICF Data'!$N:$N,'ICF Data'!$K:$K,$B$1,'ICF Data'!$J:$J,1,'ICF Data'!$L:$L,"&lt;"&amp;$B55,'ICF Data'!$L:$L,"&gt;="&amp;$A55)*10^6*'IRA Agriculture Funding'!Z234,
0)</f>
        <v>41882582065.484161</v>
      </c>
      <c r="AA55">
        <f>IF('Country Selector'!$A$2="United States",
SUMIFS('ICF Data'!$N:$N,'ICF Data'!$K:$K,$B$1,'ICF Data'!$J:$J,1,'ICF Data'!$L:$L,"&lt;"&amp;$B55,'ICF Data'!$L:$L,"&gt;="&amp;$A55)*10^6*'IRA Agriculture Funding'!AA234,
0)</f>
        <v>41882582065.484161</v>
      </c>
      <c r="AB55">
        <f>IF('Country Selector'!$A$2="United States",
SUMIFS('ICF Data'!$N:$N,'ICF Data'!$K:$K,$B$1,'ICF Data'!$J:$J,1,'ICF Data'!$L:$L,"&lt;"&amp;$B55,'ICF Data'!$L:$L,"&gt;="&amp;$A55)*10^6*'IRA Agriculture Funding'!AB234,
0)</f>
        <v>41882582065.484161</v>
      </c>
      <c r="AC55">
        <f>IF('Country Selector'!$A$2="United States",
SUMIFS('ICF Data'!$N:$N,'ICF Data'!$K:$K,$B$1,'ICF Data'!$J:$J,1,'ICF Data'!$L:$L,"&lt;"&amp;$B55,'ICF Data'!$L:$L,"&gt;="&amp;$A55)*10^6*'IRA Agriculture Funding'!AC234,
0)</f>
        <v>41882582065.484161</v>
      </c>
      <c r="AD55">
        <f>IF('Country Selector'!$A$2="United States",
SUMIFS('ICF Data'!$N:$N,'ICF Data'!$K:$K,$B$1,'ICF Data'!$J:$J,1,'ICF Data'!$L:$L,"&lt;"&amp;$B55,'ICF Data'!$L:$L,"&gt;="&amp;$A55)*10^6*'IRA Agriculture Funding'!AD234,
0)</f>
        <v>41882582065.484161</v>
      </c>
      <c r="AE55">
        <f>IF('Country Selector'!$A$2="United States",
SUMIFS('ICF Data'!$N:$N,'ICF Data'!$K:$K,$B$1,'ICF Data'!$J:$J,1,'ICF Data'!$L:$L,"&lt;"&amp;$B55,'ICF Data'!$L:$L,"&gt;="&amp;$A55)*10^6*'IRA Agriculture Funding'!AE234,
0)</f>
        <v>41882582065.484161</v>
      </c>
      <c r="AF55">
        <f>IF('Country Selector'!$A$2="United States",
SUMIFS('ICF Data'!$N:$N,'ICF Data'!$K:$K,$B$1,'ICF Data'!$J:$J,1,'ICF Data'!$L:$L,"&lt;"&amp;$B55,'ICF Data'!$L:$L,"&gt;="&amp;$A55)*10^6*'IRA Agriculture Funding'!AF234,
0)</f>
        <v>41882582065.484161</v>
      </c>
      <c r="AG55">
        <f>IF('Country Selector'!$A$2="United States",
SUMIFS('ICF Data'!$N:$N,'ICF Data'!$K:$K,$B$1,'ICF Data'!$J:$J,1,'ICF Data'!$L:$L,"&lt;"&amp;$B55,'ICF Data'!$L:$L,"&gt;="&amp;$A55)*10^6*'IRA Agriculture Funding'!AG234,
0)</f>
        <v>41882582065.484161</v>
      </c>
      <c r="AH55">
        <f>IF('Country Selector'!$A$2="United States",
SUMIFS('ICF Data'!$N:$N,'ICF Data'!$K:$K,$B$1,'ICF Data'!$J:$J,1,'ICF Data'!$L:$L,"&lt;"&amp;$B55,'ICF Data'!$L:$L,"&gt;="&amp;$A55)*10^6*'IRA Agriculture Funding'!AH234,
0)</f>
        <v>41882582065.484161</v>
      </c>
      <c r="AI55">
        <f>IF('Country Selector'!$A$2="United States",
SUMIFS('ICF Data'!$N:$N,'ICF Data'!$K:$K,$B$1,'ICF Data'!$J:$J,1,'ICF Data'!$L:$L,"&lt;"&amp;$B55,'ICF Data'!$L:$L,"&gt;="&amp;$A55)*10^6*'IRA Agriculture Funding'!AI234,
0)</f>
        <v>41882582065.484161</v>
      </c>
      <c r="AJ55">
        <f>IF('Country Selector'!$A$2="United States",
SUMIFS('ICF Data'!$N:$N,'ICF Data'!$K:$K,$B$1,'ICF Data'!$J:$J,1,'ICF Data'!$L:$L,"&lt;"&amp;$B55,'ICF Data'!$L:$L,"&gt;="&amp;$A55)*10^6*'IRA Agriculture Funding'!AJ234,
0)</f>
        <v>41882582065.484161</v>
      </c>
      <c r="AK55">
        <f>IF('Country Selector'!$A$2="United States",
SUMIFS('ICF Data'!$N:$N,'ICF Data'!$K:$K,$B$1,'ICF Data'!$J:$J,1,'ICF Data'!$L:$L,"&lt;"&amp;$B55,'ICF Data'!$L:$L,"&gt;="&amp;$A55)*10^6*'IRA Agriculture Funding'!AK234,
0)</f>
        <v>41882582065.484161</v>
      </c>
      <c r="AL55">
        <f>IF('Country Selector'!$A$2="United States",
SUMIFS('ICF Data'!$N:$N,'ICF Data'!$K:$K,$B$1,'ICF Data'!$J:$J,1,'ICF Data'!$L:$L,"&lt;"&amp;$B55,'ICF Data'!$L:$L,"&gt;="&amp;$A55)*10^6*'IRA Agriculture Funding'!AL234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*'IRA Agriculture Funding'!C235,
0)</f>
        <v>0</v>
      </c>
      <c r="D56">
        <f>IF('Country Selector'!$A$2="United States",
SUMIFS('ICF Data'!$N:$N,'ICF Data'!$K:$K,$B$1,'ICF Data'!$J:$J,1,'ICF Data'!$L:$L,"&lt;"&amp;$B56,'ICF Data'!$L:$L,"&gt;="&amp;$A56)*10^6*'IRA Agriculture Funding'!D235,
0)</f>
        <v>0</v>
      </c>
      <c r="E56">
        <f>IF('Country Selector'!$A$2="United States",
SUMIFS('ICF Data'!$N:$N,'ICF Data'!$K:$K,$B$1,'ICF Data'!$J:$J,1,'ICF Data'!$L:$L,"&lt;"&amp;$B56,'ICF Data'!$L:$L,"&gt;="&amp;$A56)*10^6*'IRA Agriculture Funding'!E235,
0)</f>
        <v>0</v>
      </c>
      <c r="F56">
        <f>IF('Country Selector'!$A$2="United States",
SUMIFS('ICF Data'!$N:$N,'ICF Data'!$K:$K,$B$1,'ICF Data'!$J:$J,1,'ICF Data'!$L:$L,"&lt;"&amp;$B56,'ICF Data'!$L:$L,"&gt;="&amp;$A56)*10^6*'IRA Agriculture Funding'!F235,
0)</f>
        <v>0</v>
      </c>
      <c r="G56">
        <f>IF('Country Selector'!$A$2="United States",
SUMIFS('ICF Data'!$N:$N,'ICF Data'!$K:$K,$B$1,'ICF Data'!$J:$J,1,'ICF Data'!$L:$L,"&lt;"&amp;$B56,'ICF Data'!$L:$L,"&gt;="&amp;$A56)*10^6*'IRA Agriculture Funding'!G235,
0)</f>
        <v>0</v>
      </c>
      <c r="H56">
        <f>IF('Country Selector'!$A$2="United States",
SUMIFS('ICF Data'!$N:$N,'ICF Data'!$K:$K,$B$1,'ICF Data'!$J:$J,1,'ICF Data'!$L:$L,"&lt;"&amp;$B56,'ICF Data'!$L:$L,"&gt;="&amp;$A56)*10^6*'IRA Agriculture Funding'!H235,
0)</f>
        <v>0</v>
      </c>
      <c r="I56">
        <f>IF('Country Selector'!$A$2="United States",
SUMIFS('ICF Data'!$N:$N,'ICF Data'!$K:$K,$B$1,'ICF Data'!$J:$J,1,'ICF Data'!$L:$L,"&lt;"&amp;$B56,'ICF Data'!$L:$L,"&gt;="&amp;$A56)*10^6*'IRA Agriculture Funding'!I235,
0)</f>
        <v>0</v>
      </c>
      <c r="J56">
        <f>IF('Country Selector'!$A$2="United States",
SUMIFS('ICF Data'!$N:$N,'ICF Data'!$K:$K,$B$1,'ICF Data'!$J:$J,1,'ICF Data'!$L:$L,"&lt;"&amp;$B56,'ICF Data'!$L:$L,"&gt;="&amp;$A56)*10^6*'IRA Agriculture Funding'!J235,
0)</f>
        <v>0</v>
      </c>
      <c r="K56">
        <f>IF('Country Selector'!$A$2="United States",
SUMIFS('ICF Data'!$N:$N,'ICF Data'!$K:$K,$B$1,'ICF Data'!$J:$J,1,'ICF Data'!$L:$L,"&lt;"&amp;$B56,'ICF Data'!$L:$L,"&gt;="&amp;$A56)*10^6*'IRA Agriculture Funding'!K235,
0)</f>
        <v>0</v>
      </c>
      <c r="L56">
        <f>IF('Country Selector'!$A$2="United States",
SUMIFS('ICF Data'!$N:$N,'ICF Data'!$K:$K,$B$1,'ICF Data'!$J:$J,1,'ICF Data'!$L:$L,"&lt;"&amp;$B56,'ICF Data'!$L:$L,"&gt;="&amp;$A56)*10^6*'IRA Agriculture Funding'!L235,
0)</f>
        <v>0</v>
      </c>
      <c r="M56">
        <f>IF('Country Selector'!$A$2="United States",
SUMIFS('ICF Data'!$N:$N,'ICF Data'!$K:$K,$B$1,'ICF Data'!$J:$J,1,'ICF Data'!$L:$L,"&lt;"&amp;$B56,'ICF Data'!$L:$L,"&gt;="&amp;$A56)*10^6*'IRA Agriculture Funding'!M235,
0)</f>
        <v>0</v>
      </c>
      <c r="N56">
        <f>IF('Country Selector'!$A$2="United States",
SUMIFS('ICF Data'!$N:$N,'ICF Data'!$K:$K,$B$1,'ICF Data'!$J:$J,1,'ICF Data'!$L:$L,"&lt;"&amp;$B56,'ICF Data'!$L:$L,"&gt;="&amp;$A56)*10^6*'IRA Agriculture Funding'!N235,
0)</f>
        <v>0</v>
      </c>
      <c r="O56">
        <f>IF('Country Selector'!$A$2="United States",
SUMIFS('ICF Data'!$N:$N,'ICF Data'!$K:$K,$B$1,'ICF Data'!$J:$J,1,'ICF Data'!$L:$L,"&lt;"&amp;$B56,'ICF Data'!$L:$L,"&gt;="&amp;$A56)*10^6*'IRA Agriculture Funding'!O235,
0)</f>
        <v>0</v>
      </c>
      <c r="P56">
        <f>IF('Country Selector'!$A$2="United States",
SUMIFS('ICF Data'!$N:$N,'ICF Data'!$K:$K,$B$1,'ICF Data'!$J:$J,1,'ICF Data'!$L:$L,"&lt;"&amp;$B56,'ICF Data'!$L:$L,"&gt;="&amp;$A56)*10^6*'IRA Agriculture Funding'!P235,
0)</f>
        <v>0</v>
      </c>
      <c r="Q56">
        <f>IF('Country Selector'!$A$2="United States",
SUMIFS('ICF Data'!$N:$N,'ICF Data'!$K:$K,$B$1,'ICF Data'!$J:$J,1,'ICF Data'!$L:$L,"&lt;"&amp;$B56,'ICF Data'!$L:$L,"&gt;="&amp;$A56)*10^6*'IRA Agriculture Funding'!Q235,
0)</f>
        <v>0</v>
      </c>
      <c r="R56">
        <f>IF('Country Selector'!$A$2="United States",
SUMIFS('ICF Data'!$N:$N,'ICF Data'!$K:$K,$B$1,'ICF Data'!$J:$J,1,'ICF Data'!$L:$L,"&lt;"&amp;$B56,'ICF Data'!$L:$L,"&gt;="&amp;$A56)*10^6*'IRA Agriculture Funding'!R235,
0)</f>
        <v>0</v>
      </c>
      <c r="S56">
        <f>IF('Country Selector'!$A$2="United States",
SUMIFS('ICF Data'!$N:$N,'ICF Data'!$K:$K,$B$1,'ICF Data'!$J:$J,1,'ICF Data'!$L:$L,"&lt;"&amp;$B56,'ICF Data'!$L:$L,"&gt;="&amp;$A56)*10^6*'IRA Agriculture Funding'!S235,
0)</f>
        <v>0</v>
      </c>
      <c r="T56">
        <f>IF('Country Selector'!$A$2="United States",
SUMIFS('ICF Data'!$N:$N,'ICF Data'!$K:$K,$B$1,'ICF Data'!$J:$J,1,'ICF Data'!$L:$L,"&lt;"&amp;$B56,'ICF Data'!$L:$L,"&gt;="&amp;$A56)*10^6*'IRA Agriculture Funding'!T235,
0)</f>
        <v>0</v>
      </c>
      <c r="U56">
        <f>IF('Country Selector'!$A$2="United States",
SUMIFS('ICF Data'!$N:$N,'ICF Data'!$K:$K,$B$1,'ICF Data'!$J:$J,1,'ICF Data'!$L:$L,"&lt;"&amp;$B56,'ICF Data'!$L:$L,"&gt;="&amp;$A56)*10^6*'IRA Agriculture Funding'!U235,
0)</f>
        <v>0</v>
      </c>
      <c r="V56">
        <f>IF('Country Selector'!$A$2="United States",
SUMIFS('ICF Data'!$N:$N,'ICF Data'!$K:$K,$B$1,'ICF Data'!$J:$J,1,'ICF Data'!$L:$L,"&lt;"&amp;$B56,'ICF Data'!$L:$L,"&gt;="&amp;$A56)*10^6*'IRA Agriculture Funding'!V235,
0)</f>
        <v>0</v>
      </c>
      <c r="W56">
        <f>IF('Country Selector'!$A$2="United States",
SUMIFS('ICF Data'!$N:$N,'ICF Data'!$K:$K,$B$1,'ICF Data'!$J:$J,1,'ICF Data'!$L:$L,"&lt;"&amp;$B56,'ICF Data'!$L:$L,"&gt;="&amp;$A56)*10^6*'IRA Agriculture Funding'!W235,
0)</f>
        <v>0</v>
      </c>
      <c r="X56">
        <f>IF('Country Selector'!$A$2="United States",
SUMIFS('ICF Data'!$N:$N,'ICF Data'!$K:$K,$B$1,'ICF Data'!$J:$J,1,'ICF Data'!$L:$L,"&lt;"&amp;$B56,'ICF Data'!$L:$L,"&gt;="&amp;$A56)*10^6*'IRA Agriculture Funding'!X235,
0)</f>
        <v>0</v>
      </c>
      <c r="Y56">
        <f>IF('Country Selector'!$A$2="United States",
SUMIFS('ICF Data'!$N:$N,'ICF Data'!$K:$K,$B$1,'ICF Data'!$J:$J,1,'ICF Data'!$L:$L,"&lt;"&amp;$B56,'ICF Data'!$L:$L,"&gt;="&amp;$A56)*10^6*'IRA Agriculture Funding'!Y235,
0)</f>
        <v>0</v>
      </c>
      <c r="Z56">
        <f>IF('Country Selector'!$A$2="United States",
SUMIFS('ICF Data'!$N:$N,'ICF Data'!$K:$K,$B$1,'ICF Data'!$J:$J,1,'ICF Data'!$L:$L,"&lt;"&amp;$B56,'ICF Data'!$L:$L,"&gt;="&amp;$A56)*10^6*'IRA Agriculture Funding'!Z235,
0)</f>
        <v>0</v>
      </c>
      <c r="AA56">
        <f>IF('Country Selector'!$A$2="United States",
SUMIFS('ICF Data'!$N:$N,'ICF Data'!$K:$K,$B$1,'ICF Data'!$J:$J,1,'ICF Data'!$L:$L,"&lt;"&amp;$B56,'ICF Data'!$L:$L,"&gt;="&amp;$A56)*10^6*'IRA Agriculture Funding'!AA235,
0)</f>
        <v>0</v>
      </c>
      <c r="AB56">
        <f>IF('Country Selector'!$A$2="United States",
SUMIFS('ICF Data'!$N:$N,'ICF Data'!$K:$K,$B$1,'ICF Data'!$J:$J,1,'ICF Data'!$L:$L,"&lt;"&amp;$B56,'ICF Data'!$L:$L,"&gt;="&amp;$A56)*10^6*'IRA Agriculture Funding'!AB235,
0)</f>
        <v>0</v>
      </c>
      <c r="AC56">
        <f>IF('Country Selector'!$A$2="United States",
SUMIFS('ICF Data'!$N:$N,'ICF Data'!$K:$K,$B$1,'ICF Data'!$J:$J,1,'ICF Data'!$L:$L,"&lt;"&amp;$B56,'ICF Data'!$L:$L,"&gt;="&amp;$A56)*10^6*'IRA Agriculture Funding'!AC235,
0)</f>
        <v>0</v>
      </c>
      <c r="AD56">
        <f>IF('Country Selector'!$A$2="United States",
SUMIFS('ICF Data'!$N:$N,'ICF Data'!$K:$K,$B$1,'ICF Data'!$J:$J,1,'ICF Data'!$L:$L,"&lt;"&amp;$B56,'ICF Data'!$L:$L,"&gt;="&amp;$A56)*10^6*'IRA Agriculture Funding'!AD235,
0)</f>
        <v>0</v>
      </c>
      <c r="AE56">
        <f>IF('Country Selector'!$A$2="United States",
SUMIFS('ICF Data'!$N:$N,'ICF Data'!$K:$K,$B$1,'ICF Data'!$J:$J,1,'ICF Data'!$L:$L,"&lt;"&amp;$B56,'ICF Data'!$L:$L,"&gt;="&amp;$A56)*10^6*'IRA Agriculture Funding'!AE235,
0)</f>
        <v>0</v>
      </c>
      <c r="AF56">
        <f>IF('Country Selector'!$A$2="United States",
SUMIFS('ICF Data'!$N:$N,'ICF Data'!$K:$K,$B$1,'ICF Data'!$J:$J,1,'ICF Data'!$L:$L,"&lt;"&amp;$B56,'ICF Data'!$L:$L,"&gt;="&amp;$A56)*10^6*'IRA Agriculture Funding'!AF235,
0)</f>
        <v>0</v>
      </c>
      <c r="AG56">
        <f>IF('Country Selector'!$A$2="United States",
SUMIFS('ICF Data'!$N:$N,'ICF Data'!$K:$K,$B$1,'ICF Data'!$J:$J,1,'ICF Data'!$L:$L,"&lt;"&amp;$B56,'ICF Data'!$L:$L,"&gt;="&amp;$A56)*10^6*'IRA Agriculture Funding'!AG235,
0)</f>
        <v>0</v>
      </c>
      <c r="AH56">
        <f>IF('Country Selector'!$A$2="United States",
SUMIFS('ICF Data'!$N:$N,'ICF Data'!$K:$K,$B$1,'ICF Data'!$J:$J,1,'ICF Data'!$L:$L,"&lt;"&amp;$B56,'ICF Data'!$L:$L,"&gt;="&amp;$A56)*10^6*'IRA Agriculture Funding'!AH235,
0)</f>
        <v>0</v>
      </c>
      <c r="AI56">
        <f>IF('Country Selector'!$A$2="United States",
SUMIFS('ICF Data'!$N:$N,'ICF Data'!$K:$K,$B$1,'ICF Data'!$J:$J,1,'ICF Data'!$L:$L,"&lt;"&amp;$B56,'ICF Data'!$L:$L,"&gt;="&amp;$A56)*10^6*'IRA Agriculture Funding'!AI235,
0)</f>
        <v>0</v>
      </c>
      <c r="AJ56">
        <f>IF('Country Selector'!$A$2="United States",
SUMIFS('ICF Data'!$N:$N,'ICF Data'!$K:$K,$B$1,'ICF Data'!$J:$J,1,'ICF Data'!$L:$L,"&lt;"&amp;$B56,'ICF Data'!$L:$L,"&gt;="&amp;$A56)*10^6*'IRA Agriculture Funding'!AJ235,
0)</f>
        <v>0</v>
      </c>
      <c r="AK56">
        <f>IF('Country Selector'!$A$2="United States",
SUMIFS('ICF Data'!$N:$N,'ICF Data'!$K:$K,$B$1,'ICF Data'!$J:$J,1,'ICF Data'!$L:$L,"&lt;"&amp;$B56,'ICF Data'!$L:$L,"&gt;="&amp;$A56)*10^6*'IRA Agriculture Funding'!AK235,
0)</f>
        <v>0</v>
      </c>
      <c r="AL56">
        <f>IF('Country Selector'!$A$2="United States",
SUMIFS('ICF Data'!$N:$N,'ICF Data'!$K:$K,$B$1,'ICF Data'!$J:$J,1,'ICF Data'!$L:$L,"&lt;"&amp;$B56,'ICF Data'!$L:$L,"&gt;="&amp;$A56)*10^6*'IRA Agriculture Funding'!AL235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*'IRA Agriculture Funding'!C236,
0)</f>
        <v>0</v>
      </c>
      <c r="D57">
        <f>IF('Country Selector'!$A$2="United States",
SUMIFS('ICF Data'!$N:$N,'ICF Data'!$K:$K,$B$1,'ICF Data'!$J:$J,1,'ICF Data'!$L:$L,"&lt;"&amp;$B57,'ICF Data'!$L:$L,"&gt;="&amp;$A57)*10^6*'IRA Agriculture Funding'!D236,
0)</f>
        <v>0</v>
      </c>
      <c r="E57">
        <f>IF('Country Selector'!$A$2="United States",
SUMIFS('ICF Data'!$N:$N,'ICF Data'!$K:$K,$B$1,'ICF Data'!$J:$J,1,'ICF Data'!$L:$L,"&lt;"&amp;$B57,'ICF Data'!$L:$L,"&gt;="&amp;$A57)*10^6*'IRA Agriculture Funding'!E236,
0)</f>
        <v>0</v>
      </c>
      <c r="F57">
        <f>IF('Country Selector'!$A$2="United States",
SUMIFS('ICF Data'!$N:$N,'ICF Data'!$K:$K,$B$1,'ICF Data'!$J:$J,1,'ICF Data'!$L:$L,"&lt;"&amp;$B57,'ICF Data'!$L:$L,"&gt;="&amp;$A57)*10^6*'IRA Agriculture Funding'!F236,
0)</f>
        <v>0</v>
      </c>
      <c r="G57">
        <f>IF('Country Selector'!$A$2="United States",
SUMIFS('ICF Data'!$N:$N,'ICF Data'!$K:$K,$B$1,'ICF Data'!$J:$J,1,'ICF Data'!$L:$L,"&lt;"&amp;$B57,'ICF Data'!$L:$L,"&gt;="&amp;$A57)*10^6*'IRA Agriculture Funding'!G236,
0)</f>
        <v>0</v>
      </c>
      <c r="H57">
        <f>IF('Country Selector'!$A$2="United States",
SUMIFS('ICF Data'!$N:$N,'ICF Data'!$K:$K,$B$1,'ICF Data'!$J:$J,1,'ICF Data'!$L:$L,"&lt;"&amp;$B57,'ICF Data'!$L:$L,"&gt;="&amp;$A57)*10^6*'IRA Agriculture Funding'!H236,
0)</f>
        <v>0</v>
      </c>
      <c r="I57">
        <f>IF('Country Selector'!$A$2="United States",
SUMIFS('ICF Data'!$N:$N,'ICF Data'!$K:$K,$B$1,'ICF Data'!$J:$J,1,'ICF Data'!$L:$L,"&lt;"&amp;$B57,'ICF Data'!$L:$L,"&gt;="&amp;$A57)*10^6*'IRA Agriculture Funding'!I236,
0)</f>
        <v>0</v>
      </c>
      <c r="J57">
        <f>IF('Country Selector'!$A$2="United States",
SUMIFS('ICF Data'!$N:$N,'ICF Data'!$K:$K,$B$1,'ICF Data'!$J:$J,1,'ICF Data'!$L:$L,"&lt;"&amp;$B57,'ICF Data'!$L:$L,"&gt;="&amp;$A57)*10^6*'IRA Agriculture Funding'!J236,
0)</f>
        <v>0</v>
      </c>
      <c r="K57">
        <f>IF('Country Selector'!$A$2="United States",
SUMIFS('ICF Data'!$N:$N,'ICF Data'!$K:$K,$B$1,'ICF Data'!$J:$J,1,'ICF Data'!$L:$L,"&lt;"&amp;$B57,'ICF Data'!$L:$L,"&gt;="&amp;$A57)*10^6*'IRA Agriculture Funding'!K236,
0)</f>
        <v>0</v>
      </c>
      <c r="L57">
        <f>IF('Country Selector'!$A$2="United States",
SUMIFS('ICF Data'!$N:$N,'ICF Data'!$K:$K,$B$1,'ICF Data'!$J:$J,1,'ICF Data'!$L:$L,"&lt;"&amp;$B57,'ICF Data'!$L:$L,"&gt;="&amp;$A57)*10^6*'IRA Agriculture Funding'!L236,
0)</f>
        <v>0</v>
      </c>
      <c r="M57">
        <f>IF('Country Selector'!$A$2="United States",
SUMIFS('ICF Data'!$N:$N,'ICF Data'!$K:$K,$B$1,'ICF Data'!$J:$J,1,'ICF Data'!$L:$L,"&lt;"&amp;$B57,'ICF Data'!$L:$L,"&gt;="&amp;$A57)*10^6*'IRA Agriculture Funding'!M236,
0)</f>
        <v>0</v>
      </c>
      <c r="N57">
        <f>IF('Country Selector'!$A$2="United States",
SUMIFS('ICF Data'!$N:$N,'ICF Data'!$K:$K,$B$1,'ICF Data'!$J:$J,1,'ICF Data'!$L:$L,"&lt;"&amp;$B57,'ICF Data'!$L:$L,"&gt;="&amp;$A57)*10^6*'IRA Agriculture Funding'!N236,
0)</f>
        <v>0</v>
      </c>
      <c r="O57">
        <f>IF('Country Selector'!$A$2="United States",
SUMIFS('ICF Data'!$N:$N,'ICF Data'!$K:$K,$B$1,'ICF Data'!$J:$J,1,'ICF Data'!$L:$L,"&lt;"&amp;$B57,'ICF Data'!$L:$L,"&gt;="&amp;$A57)*10^6*'IRA Agriculture Funding'!O236,
0)</f>
        <v>0</v>
      </c>
      <c r="P57">
        <f>IF('Country Selector'!$A$2="United States",
SUMIFS('ICF Data'!$N:$N,'ICF Data'!$K:$K,$B$1,'ICF Data'!$J:$J,1,'ICF Data'!$L:$L,"&lt;"&amp;$B57,'ICF Data'!$L:$L,"&gt;="&amp;$A57)*10^6*'IRA Agriculture Funding'!P236,
0)</f>
        <v>0</v>
      </c>
      <c r="Q57">
        <f>IF('Country Selector'!$A$2="United States",
SUMIFS('ICF Data'!$N:$N,'ICF Data'!$K:$K,$B$1,'ICF Data'!$J:$J,1,'ICF Data'!$L:$L,"&lt;"&amp;$B57,'ICF Data'!$L:$L,"&gt;="&amp;$A57)*10^6*'IRA Agriculture Funding'!Q236,
0)</f>
        <v>0</v>
      </c>
      <c r="R57">
        <f>IF('Country Selector'!$A$2="United States",
SUMIFS('ICF Data'!$N:$N,'ICF Data'!$K:$K,$B$1,'ICF Data'!$J:$J,1,'ICF Data'!$L:$L,"&lt;"&amp;$B57,'ICF Data'!$L:$L,"&gt;="&amp;$A57)*10^6*'IRA Agriculture Funding'!R236,
0)</f>
        <v>0</v>
      </c>
      <c r="S57">
        <f>IF('Country Selector'!$A$2="United States",
SUMIFS('ICF Data'!$N:$N,'ICF Data'!$K:$K,$B$1,'ICF Data'!$J:$J,1,'ICF Data'!$L:$L,"&lt;"&amp;$B57,'ICF Data'!$L:$L,"&gt;="&amp;$A57)*10^6*'IRA Agriculture Funding'!S236,
0)</f>
        <v>0</v>
      </c>
      <c r="T57">
        <f>IF('Country Selector'!$A$2="United States",
SUMIFS('ICF Data'!$N:$N,'ICF Data'!$K:$K,$B$1,'ICF Data'!$J:$J,1,'ICF Data'!$L:$L,"&lt;"&amp;$B57,'ICF Data'!$L:$L,"&gt;="&amp;$A57)*10^6*'IRA Agriculture Funding'!T236,
0)</f>
        <v>0</v>
      </c>
      <c r="U57">
        <f>IF('Country Selector'!$A$2="United States",
SUMIFS('ICF Data'!$N:$N,'ICF Data'!$K:$K,$B$1,'ICF Data'!$J:$J,1,'ICF Data'!$L:$L,"&lt;"&amp;$B57,'ICF Data'!$L:$L,"&gt;="&amp;$A57)*10^6*'IRA Agriculture Funding'!U236,
0)</f>
        <v>0</v>
      </c>
      <c r="V57">
        <f>IF('Country Selector'!$A$2="United States",
SUMIFS('ICF Data'!$N:$N,'ICF Data'!$K:$K,$B$1,'ICF Data'!$J:$J,1,'ICF Data'!$L:$L,"&lt;"&amp;$B57,'ICF Data'!$L:$L,"&gt;="&amp;$A57)*10^6*'IRA Agriculture Funding'!V236,
0)</f>
        <v>0</v>
      </c>
      <c r="W57">
        <f>IF('Country Selector'!$A$2="United States",
SUMIFS('ICF Data'!$N:$N,'ICF Data'!$K:$K,$B$1,'ICF Data'!$J:$J,1,'ICF Data'!$L:$L,"&lt;"&amp;$B57,'ICF Data'!$L:$L,"&gt;="&amp;$A57)*10^6*'IRA Agriculture Funding'!W236,
0)</f>
        <v>0</v>
      </c>
      <c r="X57">
        <f>IF('Country Selector'!$A$2="United States",
SUMIFS('ICF Data'!$N:$N,'ICF Data'!$K:$K,$B$1,'ICF Data'!$J:$J,1,'ICF Data'!$L:$L,"&lt;"&amp;$B57,'ICF Data'!$L:$L,"&gt;="&amp;$A57)*10^6*'IRA Agriculture Funding'!X236,
0)</f>
        <v>0</v>
      </c>
      <c r="Y57">
        <f>IF('Country Selector'!$A$2="United States",
SUMIFS('ICF Data'!$N:$N,'ICF Data'!$K:$K,$B$1,'ICF Data'!$J:$J,1,'ICF Data'!$L:$L,"&lt;"&amp;$B57,'ICF Data'!$L:$L,"&gt;="&amp;$A57)*10^6*'IRA Agriculture Funding'!Y236,
0)</f>
        <v>0</v>
      </c>
      <c r="Z57">
        <f>IF('Country Selector'!$A$2="United States",
SUMIFS('ICF Data'!$N:$N,'ICF Data'!$K:$K,$B$1,'ICF Data'!$J:$J,1,'ICF Data'!$L:$L,"&lt;"&amp;$B57,'ICF Data'!$L:$L,"&gt;="&amp;$A57)*10^6*'IRA Agriculture Funding'!Z236,
0)</f>
        <v>0</v>
      </c>
      <c r="AA57">
        <f>IF('Country Selector'!$A$2="United States",
SUMIFS('ICF Data'!$N:$N,'ICF Data'!$K:$K,$B$1,'ICF Data'!$J:$J,1,'ICF Data'!$L:$L,"&lt;"&amp;$B57,'ICF Data'!$L:$L,"&gt;="&amp;$A57)*10^6*'IRA Agriculture Funding'!AA236,
0)</f>
        <v>0</v>
      </c>
      <c r="AB57">
        <f>IF('Country Selector'!$A$2="United States",
SUMIFS('ICF Data'!$N:$N,'ICF Data'!$K:$K,$B$1,'ICF Data'!$J:$J,1,'ICF Data'!$L:$L,"&lt;"&amp;$B57,'ICF Data'!$L:$L,"&gt;="&amp;$A57)*10^6*'IRA Agriculture Funding'!AB236,
0)</f>
        <v>0</v>
      </c>
      <c r="AC57">
        <f>IF('Country Selector'!$A$2="United States",
SUMIFS('ICF Data'!$N:$N,'ICF Data'!$K:$K,$B$1,'ICF Data'!$J:$J,1,'ICF Data'!$L:$L,"&lt;"&amp;$B57,'ICF Data'!$L:$L,"&gt;="&amp;$A57)*10^6*'IRA Agriculture Funding'!AC236,
0)</f>
        <v>0</v>
      </c>
      <c r="AD57">
        <f>IF('Country Selector'!$A$2="United States",
SUMIFS('ICF Data'!$N:$N,'ICF Data'!$K:$K,$B$1,'ICF Data'!$J:$J,1,'ICF Data'!$L:$L,"&lt;"&amp;$B57,'ICF Data'!$L:$L,"&gt;="&amp;$A57)*10^6*'IRA Agriculture Funding'!AD236,
0)</f>
        <v>0</v>
      </c>
      <c r="AE57">
        <f>IF('Country Selector'!$A$2="United States",
SUMIFS('ICF Data'!$N:$N,'ICF Data'!$K:$K,$B$1,'ICF Data'!$J:$J,1,'ICF Data'!$L:$L,"&lt;"&amp;$B57,'ICF Data'!$L:$L,"&gt;="&amp;$A57)*10^6*'IRA Agriculture Funding'!AE236,
0)</f>
        <v>0</v>
      </c>
      <c r="AF57">
        <f>IF('Country Selector'!$A$2="United States",
SUMIFS('ICF Data'!$N:$N,'ICF Data'!$K:$K,$B$1,'ICF Data'!$J:$J,1,'ICF Data'!$L:$L,"&lt;"&amp;$B57,'ICF Data'!$L:$L,"&gt;="&amp;$A57)*10^6*'IRA Agriculture Funding'!AF236,
0)</f>
        <v>0</v>
      </c>
      <c r="AG57">
        <f>IF('Country Selector'!$A$2="United States",
SUMIFS('ICF Data'!$N:$N,'ICF Data'!$K:$K,$B$1,'ICF Data'!$J:$J,1,'ICF Data'!$L:$L,"&lt;"&amp;$B57,'ICF Data'!$L:$L,"&gt;="&amp;$A57)*10^6*'IRA Agriculture Funding'!AG236,
0)</f>
        <v>0</v>
      </c>
      <c r="AH57">
        <f>IF('Country Selector'!$A$2="United States",
SUMIFS('ICF Data'!$N:$N,'ICF Data'!$K:$K,$B$1,'ICF Data'!$J:$J,1,'ICF Data'!$L:$L,"&lt;"&amp;$B57,'ICF Data'!$L:$L,"&gt;="&amp;$A57)*10^6*'IRA Agriculture Funding'!AH236,
0)</f>
        <v>0</v>
      </c>
      <c r="AI57">
        <f>IF('Country Selector'!$A$2="United States",
SUMIFS('ICF Data'!$N:$N,'ICF Data'!$K:$K,$B$1,'ICF Data'!$J:$J,1,'ICF Data'!$L:$L,"&lt;"&amp;$B57,'ICF Data'!$L:$L,"&gt;="&amp;$A57)*10^6*'IRA Agriculture Funding'!AI236,
0)</f>
        <v>0</v>
      </c>
      <c r="AJ57">
        <f>IF('Country Selector'!$A$2="United States",
SUMIFS('ICF Data'!$N:$N,'ICF Data'!$K:$K,$B$1,'ICF Data'!$J:$J,1,'ICF Data'!$L:$L,"&lt;"&amp;$B57,'ICF Data'!$L:$L,"&gt;="&amp;$A57)*10^6*'IRA Agriculture Funding'!AJ236,
0)</f>
        <v>0</v>
      </c>
      <c r="AK57">
        <f>IF('Country Selector'!$A$2="United States",
SUMIFS('ICF Data'!$N:$N,'ICF Data'!$K:$K,$B$1,'ICF Data'!$J:$J,1,'ICF Data'!$L:$L,"&lt;"&amp;$B57,'ICF Data'!$L:$L,"&gt;="&amp;$A57)*10^6*'IRA Agriculture Funding'!AK236,
0)</f>
        <v>0</v>
      </c>
      <c r="AL57">
        <f>IF('Country Selector'!$A$2="United States",
SUMIFS('ICF Data'!$N:$N,'ICF Data'!$K:$K,$B$1,'ICF Data'!$J:$J,1,'ICF Data'!$L:$L,"&lt;"&amp;$B57,'ICF Data'!$L:$L,"&gt;="&amp;$A57)*10^6*'IRA Agriculture Funding'!AL23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*'IRA Agriculture Funding'!C237,
0)</f>
        <v>0</v>
      </c>
      <c r="D58">
        <f>IF('Country Selector'!$A$2="United States",
SUMIFS('ICF Data'!$N:$N,'ICF Data'!$K:$K,$B$1,'ICF Data'!$J:$J,1,'ICF Data'!$L:$L,"&lt;"&amp;$B58,'ICF Data'!$L:$L,"&gt;="&amp;$A58)*10^6*'IRA Agriculture Funding'!D237,
0)</f>
        <v>0</v>
      </c>
      <c r="E58">
        <f>IF('Country Selector'!$A$2="United States",
SUMIFS('ICF Data'!$N:$N,'ICF Data'!$K:$K,$B$1,'ICF Data'!$J:$J,1,'ICF Data'!$L:$L,"&lt;"&amp;$B58,'ICF Data'!$L:$L,"&gt;="&amp;$A58)*10^6*'IRA Agriculture Funding'!E237,
0)</f>
        <v>0</v>
      </c>
      <c r="F58">
        <f>IF('Country Selector'!$A$2="United States",
SUMIFS('ICF Data'!$N:$N,'ICF Data'!$K:$K,$B$1,'ICF Data'!$J:$J,1,'ICF Data'!$L:$L,"&lt;"&amp;$B58,'ICF Data'!$L:$L,"&gt;="&amp;$A58)*10^6*'IRA Agriculture Funding'!F237,
0)</f>
        <v>0</v>
      </c>
      <c r="G58">
        <f>IF('Country Selector'!$A$2="United States",
SUMIFS('ICF Data'!$N:$N,'ICF Data'!$K:$K,$B$1,'ICF Data'!$J:$J,1,'ICF Data'!$L:$L,"&lt;"&amp;$B58,'ICF Data'!$L:$L,"&gt;="&amp;$A58)*10^6*'IRA Agriculture Funding'!G237,
0)</f>
        <v>0</v>
      </c>
      <c r="H58">
        <f>IF('Country Selector'!$A$2="United States",
SUMIFS('ICF Data'!$N:$N,'ICF Data'!$K:$K,$B$1,'ICF Data'!$J:$J,1,'ICF Data'!$L:$L,"&lt;"&amp;$B58,'ICF Data'!$L:$L,"&gt;="&amp;$A58)*10^6*'IRA Agriculture Funding'!H237,
0)</f>
        <v>0</v>
      </c>
      <c r="I58">
        <f>IF('Country Selector'!$A$2="United States",
SUMIFS('ICF Data'!$N:$N,'ICF Data'!$K:$K,$B$1,'ICF Data'!$J:$J,1,'ICF Data'!$L:$L,"&lt;"&amp;$B58,'ICF Data'!$L:$L,"&gt;="&amp;$A58)*10^6*'IRA Agriculture Funding'!I237,
0)</f>
        <v>0</v>
      </c>
      <c r="J58">
        <f>IF('Country Selector'!$A$2="United States",
SUMIFS('ICF Data'!$N:$N,'ICF Data'!$K:$K,$B$1,'ICF Data'!$J:$J,1,'ICF Data'!$L:$L,"&lt;"&amp;$B58,'ICF Data'!$L:$L,"&gt;="&amp;$A58)*10^6*'IRA Agriculture Funding'!J237,
0)</f>
        <v>0</v>
      </c>
      <c r="K58">
        <f>IF('Country Selector'!$A$2="United States",
SUMIFS('ICF Data'!$N:$N,'ICF Data'!$K:$K,$B$1,'ICF Data'!$J:$J,1,'ICF Data'!$L:$L,"&lt;"&amp;$B58,'ICF Data'!$L:$L,"&gt;="&amp;$A58)*10^6*'IRA Agriculture Funding'!K237,
0)</f>
        <v>0</v>
      </c>
      <c r="L58">
        <f>IF('Country Selector'!$A$2="United States",
SUMIFS('ICF Data'!$N:$N,'ICF Data'!$K:$K,$B$1,'ICF Data'!$J:$J,1,'ICF Data'!$L:$L,"&lt;"&amp;$B58,'ICF Data'!$L:$L,"&gt;="&amp;$A58)*10^6*'IRA Agriculture Funding'!L237,
0)</f>
        <v>0</v>
      </c>
      <c r="M58">
        <f>IF('Country Selector'!$A$2="United States",
SUMIFS('ICF Data'!$N:$N,'ICF Data'!$K:$K,$B$1,'ICF Data'!$J:$J,1,'ICF Data'!$L:$L,"&lt;"&amp;$B58,'ICF Data'!$L:$L,"&gt;="&amp;$A58)*10^6*'IRA Agriculture Funding'!M237,
0)</f>
        <v>0</v>
      </c>
      <c r="N58">
        <f>IF('Country Selector'!$A$2="United States",
SUMIFS('ICF Data'!$N:$N,'ICF Data'!$K:$K,$B$1,'ICF Data'!$J:$J,1,'ICF Data'!$L:$L,"&lt;"&amp;$B58,'ICF Data'!$L:$L,"&gt;="&amp;$A58)*10^6*'IRA Agriculture Funding'!N237,
0)</f>
        <v>0</v>
      </c>
      <c r="O58">
        <f>IF('Country Selector'!$A$2="United States",
SUMIFS('ICF Data'!$N:$N,'ICF Data'!$K:$K,$B$1,'ICF Data'!$J:$J,1,'ICF Data'!$L:$L,"&lt;"&amp;$B58,'ICF Data'!$L:$L,"&gt;="&amp;$A58)*10^6*'IRA Agriculture Funding'!O237,
0)</f>
        <v>0</v>
      </c>
      <c r="P58">
        <f>IF('Country Selector'!$A$2="United States",
SUMIFS('ICF Data'!$N:$N,'ICF Data'!$K:$K,$B$1,'ICF Data'!$J:$J,1,'ICF Data'!$L:$L,"&lt;"&amp;$B58,'ICF Data'!$L:$L,"&gt;="&amp;$A58)*10^6*'IRA Agriculture Funding'!P237,
0)</f>
        <v>0</v>
      </c>
      <c r="Q58">
        <f>IF('Country Selector'!$A$2="United States",
SUMIFS('ICF Data'!$N:$N,'ICF Data'!$K:$K,$B$1,'ICF Data'!$J:$J,1,'ICF Data'!$L:$L,"&lt;"&amp;$B58,'ICF Data'!$L:$L,"&gt;="&amp;$A58)*10^6*'IRA Agriculture Funding'!Q237,
0)</f>
        <v>0</v>
      </c>
      <c r="R58">
        <f>IF('Country Selector'!$A$2="United States",
SUMIFS('ICF Data'!$N:$N,'ICF Data'!$K:$K,$B$1,'ICF Data'!$J:$J,1,'ICF Data'!$L:$L,"&lt;"&amp;$B58,'ICF Data'!$L:$L,"&gt;="&amp;$A58)*10^6*'IRA Agriculture Funding'!R237,
0)</f>
        <v>0</v>
      </c>
      <c r="S58">
        <f>IF('Country Selector'!$A$2="United States",
SUMIFS('ICF Data'!$N:$N,'ICF Data'!$K:$K,$B$1,'ICF Data'!$J:$J,1,'ICF Data'!$L:$L,"&lt;"&amp;$B58,'ICF Data'!$L:$L,"&gt;="&amp;$A58)*10^6*'IRA Agriculture Funding'!S237,
0)</f>
        <v>0</v>
      </c>
      <c r="T58">
        <f>IF('Country Selector'!$A$2="United States",
SUMIFS('ICF Data'!$N:$N,'ICF Data'!$K:$K,$B$1,'ICF Data'!$J:$J,1,'ICF Data'!$L:$L,"&lt;"&amp;$B58,'ICF Data'!$L:$L,"&gt;="&amp;$A58)*10^6*'IRA Agriculture Funding'!T237,
0)</f>
        <v>0</v>
      </c>
      <c r="U58">
        <f>IF('Country Selector'!$A$2="United States",
SUMIFS('ICF Data'!$N:$N,'ICF Data'!$K:$K,$B$1,'ICF Data'!$J:$J,1,'ICF Data'!$L:$L,"&lt;"&amp;$B58,'ICF Data'!$L:$L,"&gt;="&amp;$A58)*10^6*'IRA Agriculture Funding'!U237,
0)</f>
        <v>0</v>
      </c>
      <c r="V58">
        <f>IF('Country Selector'!$A$2="United States",
SUMIFS('ICF Data'!$N:$N,'ICF Data'!$K:$K,$B$1,'ICF Data'!$J:$J,1,'ICF Data'!$L:$L,"&lt;"&amp;$B58,'ICF Data'!$L:$L,"&gt;="&amp;$A58)*10^6*'IRA Agriculture Funding'!V237,
0)</f>
        <v>0</v>
      </c>
      <c r="W58">
        <f>IF('Country Selector'!$A$2="United States",
SUMIFS('ICF Data'!$N:$N,'ICF Data'!$K:$K,$B$1,'ICF Data'!$J:$J,1,'ICF Data'!$L:$L,"&lt;"&amp;$B58,'ICF Data'!$L:$L,"&gt;="&amp;$A58)*10^6*'IRA Agriculture Funding'!W237,
0)</f>
        <v>0</v>
      </c>
      <c r="X58">
        <f>IF('Country Selector'!$A$2="United States",
SUMIFS('ICF Data'!$N:$N,'ICF Data'!$K:$K,$B$1,'ICF Data'!$J:$J,1,'ICF Data'!$L:$L,"&lt;"&amp;$B58,'ICF Data'!$L:$L,"&gt;="&amp;$A58)*10^6*'IRA Agriculture Funding'!X237,
0)</f>
        <v>0</v>
      </c>
      <c r="Y58">
        <f>IF('Country Selector'!$A$2="United States",
SUMIFS('ICF Data'!$N:$N,'ICF Data'!$K:$K,$B$1,'ICF Data'!$J:$J,1,'ICF Data'!$L:$L,"&lt;"&amp;$B58,'ICF Data'!$L:$L,"&gt;="&amp;$A58)*10^6*'IRA Agriculture Funding'!Y237,
0)</f>
        <v>0</v>
      </c>
      <c r="Z58">
        <f>IF('Country Selector'!$A$2="United States",
SUMIFS('ICF Data'!$N:$N,'ICF Data'!$K:$K,$B$1,'ICF Data'!$J:$J,1,'ICF Data'!$L:$L,"&lt;"&amp;$B58,'ICF Data'!$L:$L,"&gt;="&amp;$A58)*10^6*'IRA Agriculture Funding'!Z237,
0)</f>
        <v>0</v>
      </c>
      <c r="AA58">
        <f>IF('Country Selector'!$A$2="United States",
SUMIFS('ICF Data'!$N:$N,'ICF Data'!$K:$K,$B$1,'ICF Data'!$J:$J,1,'ICF Data'!$L:$L,"&lt;"&amp;$B58,'ICF Data'!$L:$L,"&gt;="&amp;$A58)*10^6*'IRA Agriculture Funding'!AA237,
0)</f>
        <v>0</v>
      </c>
      <c r="AB58">
        <f>IF('Country Selector'!$A$2="United States",
SUMIFS('ICF Data'!$N:$N,'ICF Data'!$K:$K,$B$1,'ICF Data'!$J:$J,1,'ICF Data'!$L:$L,"&lt;"&amp;$B58,'ICF Data'!$L:$L,"&gt;="&amp;$A58)*10^6*'IRA Agriculture Funding'!AB237,
0)</f>
        <v>0</v>
      </c>
      <c r="AC58">
        <f>IF('Country Selector'!$A$2="United States",
SUMIFS('ICF Data'!$N:$N,'ICF Data'!$K:$K,$B$1,'ICF Data'!$J:$J,1,'ICF Data'!$L:$L,"&lt;"&amp;$B58,'ICF Data'!$L:$L,"&gt;="&amp;$A58)*10^6*'IRA Agriculture Funding'!AC237,
0)</f>
        <v>0</v>
      </c>
      <c r="AD58">
        <f>IF('Country Selector'!$A$2="United States",
SUMIFS('ICF Data'!$N:$N,'ICF Data'!$K:$K,$B$1,'ICF Data'!$J:$J,1,'ICF Data'!$L:$L,"&lt;"&amp;$B58,'ICF Data'!$L:$L,"&gt;="&amp;$A58)*10^6*'IRA Agriculture Funding'!AD237,
0)</f>
        <v>0</v>
      </c>
      <c r="AE58">
        <f>IF('Country Selector'!$A$2="United States",
SUMIFS('ICF Data'!$N:$N,'ICF Data'!$K:$K,$B$1,'ICF Data'!$J:$J,1,'ICF Data'!$L:$L,"&lt;"&amp;$B58,'ICF Data'!$L:$L,"&gt;="&amp;$A58)*10^6*'IRA Agriculture Funding'!AE237,
0)</f>
        <v>0</v>
      </c>
      <c r="AF58">
        <f>IF('Country Selector'!$A$2="United States",
SUMIFS('ICF Data'!$N:$N,'ICF Data'!$K:$K,$B$1,'ICF Data'!$J:$J,1,'ICF Data'!$L:$L,"&lt;"&amp;$B58,'ICF Data'!$L:$L,"&gt;="&amp;$A58)*10^6*'IRA Agriculture Funding'!AF237,
0)</f>
        <v>0</v>
      </c>
      <c r="AG58">
        <f>IF('Country Selector'!$A$2="United States",
SUMIFS('ICF Data'!$N:$N,'ICF Data'!$K:$K,$B$1,'ICF Data'!$J:$J,1,'ICF Data'!$L:$L,"&lt;"&amp;$B58,'ICF Data'!$L:$L,"&gt;="&amp;$A58)*10^6*'IRA Agriculture Funding'!AG237,
0)</f>
        <v>0</v>
      </c>
      <c r="AH58">
        <f>IF('Country Selector'!$A$2="United States",
SUMIFS('ICF Data'!$N:$N,'ICF Data'!$K:$K,$B$1,'ICF Data'!$J:$J,1,'ICF Data'!$L:$L,"&lt;"&amp;$B58,'ICF Data'!$L:$L,"&gt;="&amp;$A58)*10^6*'IRA Agriculture Funding'!AH237,
0)</f>
        <v>0</v>
      </c>
      <c r="AI58">
        <f>IF('Country Selector'!$A$2="United States",
SUMIFS('ICF Data'!$N:$N,'ICF Data'!$K:$K,$B$1,'ICF Data'!$J:$J,1,'ICF Data'!$L:$L,"&lt;"&amp;$B58,'ICF Data'!$L:$L,"&gt;="&amp;$A58)*10^6*'IRA Agriculture Funding'!AI237,
0)</f>
        <v>0</v>
      </c>
      <c r="AJ58">
        <f>IF('Country Selector'!$A$2="United States",
SUMIFS('ICF Data'!$N:$N,'ICF Data'!$K:$K,$B$1,'ICF Data'!$J:$J,1,'ICF Data'!$L:$L,"&lt;"&amp;$B58,'ICF Data'!$L:$L,"&gt;="&amp;$A58)*10^6*'IRA Agriculture Funding'!AJ237,
0)</f>
        <v>0</v>
      </c>
      <c r="AK58">
        <f>IF('Country Selector'!$A$2="United States",
SUMIFS('ICF Data'!$N:$N,'ICF Data'!$K:$K,$B$1,'ICF Data'!$J:$J,1,'ICF Data'!$L:$L,"&lt;"&amp;$B58,'ICF Data'!$L:$L,"&gt;="&amp;$A58)*10^6*'IRA Agriculture Funding'!AK237,
0)</f>
        <v>0</v>
      </c>
      <c r="AL58">
        <f>IF('Country Selector'!$A$2="United States",
SUMIFS('ICF Data'!$N:$N,'ICF Data'!$K:$K,$B$1,'ICF Data'!$J:$J,1,'ICF Data'!$L:$L,"&lt;"&amp;$B58,'ICF Data'!$L:$L,"&gt;="&amp;$A58)*10^6*'IRA Agriculture Funding'!AL237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*'IRA Agriculture Funding'!C238,
0)</f>
        <v>0</v>
      </c>
      <c r="D59">
        <f>IF('Country Selector'!$A$2="United States",
SUMIFS('ICF Data'!$N:$N,'ICF Data'!$K:$K,$B$1,'ICF Data'!$J:$J,1,'ICF Data'!$L:$L,"&lt;"&amp;$B59,'ICF Data'!$L:$L,"&gt;="&amp;$A59)*10^6*'IRA Agriculture Funding'!D238,
0)</f>
        <v>0</v>
      </c>
      <c r="E59">
        <f>IF('Country Selector'!$A$2="United States",
SUMIFS('ICF Data'!$N:$N,'ICF Data'!$K:$K,$B$1,'ICF Data'!$J:$J,1,'ICF Data'!$L:$L,"&lt;"&amp;$B59,'ICF Data'!$L:$L,"&gt;="&amp;$A59)*10^6*'IRA Agriculture Funding'!E238,
0)</f>
        <v>0</v>
      </c>
      <c r="F59">
        <f>IF('Country Selector'!$A$2="United States",
SUMIFS('ICF Data'!$N:$N,'ICF Data'!$K:$K,$B$1,'ICF Data'!$J:$J,1,'ICF Data'!$L:$L,"&lt;"&amp;$B59,'ICF Data'!$L:$L,"&gt;="&amp;$A59)*10^6*'IRA Agriculture Funding'!F238,
0)</f>
        <v>0</v>
      </c>
      <c r="G59">
        <f>IF('Country Selector'!$A$2="United States",
SUMIFS('ICF Data'!$N:$N,'ICF Data'!$K:$K,$B$1,'ICF Data'!$J:$J,1,'ICF Data'!$L:$L,"&lt;"&amp;$B59,'ICF Data'!$L:$L,"&gt;="&amp;$A59)*10^6*'IRA Agriculture Funding'!G238,
0)</f>
        <v>0</v>
      </c>
      <c r="H59">
        <f>IF('Country Selector'!$A$2="United States",
SUMIFS('ICF Data'!$N:$N,'ICF Data'!$K:$K,$B$1,'ICF Data'!$J:$J,1,'ICF Data'!$L:$L,"&lt;"&amp;$B59,'ICF Data'!$L:$L,"&gt;="&amp;$A59)*10^6*'IRA Agriculture Funding'!H238,
0)</f>
        <v>0</v>
      </c>
      <c r="I59">
        <f>IF('Country Selector'!$A$2="United States",
SUMIFS('ICF Data'!$N:$N,'ICF Data'!$K:$K,$B$1,'ICF Data'!$J:$J,1,'ICF Data'!$L:$L,"&lt;"&amp;$B59,'ICF Data'!$L:$L,"&gt;="&amp;$A59)*10^6*'IRA Agriculture Funding'!I238,
0)</f>
        <v>0</v>
      </c>
      <c r="J59">
        <f>IF('Country Selector'!$A$2="United States",
SUMIFS('ICF Data'!$N:$N,'ICF Data'!$K:$K,$B$1,'ICF Data'!$J:$J,1,'ICF Data'!$L:$L,"&lt;"&amp;$B59,'ICF Data'!$L:$L,"&gt;="&amp;$A59)*10^6*'IRA Agriculture Funding'!J238,
0)</f>
        <v>0</v>
      </c>
      <c r="K59">
        <f>IF('Country Selector'!$A$2="United States",
SUMIFS('ICF Data'!$N:$N,'ICF Data'!$K:$K,$B$1,'ICF Data'!$J:$J,1,'ICF Data'!$L:$L,"&lt;"&amp;$B59,'ICF Data'!$L:$L,"&gt;="&amp;$A59)*10^6*'IRA Agriculture Funding'!K238,
0)</f>
        <v>0</v>
      </c>
      <c r="L59">
        <f>IF('Country Selector'!$A$2="United States",
SUMIFS('ICF Data'!$N:$N,'ICF Data'!$K:$K,$B$1,'ICF Data'!$J:$J,1,'ICF Data'!$L:$L,"&lt;"&amp;$B59,'ICF Data'!$L:$L,"&gt;="&amp;$A59)*10^6*'IRA Agriculture Funding'!L238,
0)</f>
        <v>0</v>
      </c>
      <c r="M59">
        <f>IF('Country Selector'!$A$2="United States",
SUMIFS('ICF Data'!$N:$N,'ICF Data'!$K:$K,$B$1,'ICF Data'!$J:$J,1,'ICF Data'!$L:$L,"&lt;"&amp;$B59,'ICF Data'!$L:$L,"&gt;="&amp;$A59)*10^6*'IRA Agriculture Funding'!M238,
0)</f>
        <v>0</v>
      </c>
      <c r="N59">
        <f>IF('Country Selector'!$A$2="United States",
SUMIFS('ICF Data'!$N:$N,'ICF Data'!$K:$K,$B$1,'ICF Data'!$J:$J,1,'ICF Data'!$L:$L,"&lt;"&amp;$B59,'ICF Data'!$L:$L,"&gt;="&amp;$A59)*10^6*'IRA Agriculture Funding'!N238,
0)</f>
        <v>0</v>
      </c>
      <c r="O59">
        <f>IF('Country Selector'!$A$2="United States",
SUMIFS('ICF Data'!$N:$N,'ICF Data'!$K:$K,$B$1,'ICF Data'!$J:$J,1,'ICF Data'!$L:$L,"&lt;"&amp;$B59,'ICF Data'!$L:$L,"&gt;="&amp;$A59)*10^6*'IRA Agriculture Funding'!O238,
0)</f>
        <v>0</v>
      </c>
      <c r="P59">
        <f>IF('Country Selector'!$A$2="United States",
SUMIFS('ICF Data'!$N:$N,'ICF Data'!$K:$K,$B$1,'ICF Data'!$J:$J,1,'ICF Data'!$L:$L,"&lt;"&amp;$B59,'ICF Data'!$L:$L,"&gt;="&amp;$A59)*10^6*'IRA Agriculture Funding'!P238,
0)</f>
        <v>0</v>
      </c>
      <c r="Q59">
        <f>IF('Country Selector'!$A$2="United States",
SUMIFS('ICF Data'!$N:$N,'ICF Data'!$K:$K,$B$1,'ICF Data'!$J:$J,1,'ICF Data'!$L:$L,"&lt;"&amp;$B59,'ICF Data'!$L:$L,"&gt;="&amp;$A59)*10^6*'IRA Agriculture Funding'!Q238,
0)</f>
        <v>0</v>
      </c>
      <c r="R59">
        <f>IF('Country Selector'!$A$2="United States",
SUMIFS('ICF Data'!$N:$N,'ICF Data'!$K:$K,$B$1,'ICF Data'!$J:$J,1,'ICF Data'!$L:$L,"&lt;"&amp;$B59,'ICF Data'!$L:$L,"&gt;="&amp;$A59)*10^6*'IRA Agriculture Funding'!R238,
0)</f>
        <v>0</v>
      </c>
      <c r="S59">
        <f>IF('Country Selector'!$A$2="United States",
SUMIFS('ICF Data'!$N:$N,'ICF Data'!$K:$K,$B$1,'ICF Data'!$J:$J,1,'ICF Data'!$L:$L,"&lt;"&amp;$B59,'ICF Data'!$L:$L,"&gt;="&amp;$A59)*10^6*'IRA Agriculture Funding'!S238,
0)</f>
        <v>0</v>
      </c>
      <c r="T59">
        <f>IF('Country Selector'!$A$2="United States",
SUMIFS('ICF Data'!$N:$N,'ICF Data'!$K:$K,$B$1,'ICF Data'!$J:$J,1,'ICF Data'!$L:$L,"&lt;"&amp;$B59,'ICF Data'!$L:$L,"&gt;="&amp;$A59)*10^6*'IRA Agriculture Funding'!T238,
0)</f>
        <v>0</v>
      </c>
      <c r="U59">
        <f>IF('Country Selector'!$A$2="United States",
SUMIFS('ICF Data'!$N:$N,'ICF Data'!$K:$K,$B$1,'ICF Data'!$J:$J,1,'ICF Data'!$L:$L,"&lt;"&amp;$B59,'ICF Data'!$L:$L,"&gt;="&amp;$A59)*10^6*'IRA Agriculture Funding'!U238,
0)</f>
        <v>0</v>
      </c>
      <c r="V59">
        <f>IF('Country Selector'!$A$2="United States",
SUMIFS('ICF Data'!$N:$N,'ICF Data'!$K:$K,$B$1,'ICF Data'!$J:$J,1,'ICF Data'!$L:$L,"&lt;"&amp;$B59,'ICF Data'!$L:$L,"&gt;="&amp;$A59)*10^6*'IRA Agriculture Funding'!V238,
0)</f>
        <v>0</v>
      </c>
      <c r="W59">
        <f>IF('Country Selector'!$A$2="United States",
SUMIFS('ICF Data'!$N:$N,'ICF Data'!$K:$K,$B$1,'ICF Data'!$J:$J,1,'ICF Data'!$L:$L,"&lt;"&amp;$B59,'ICF Data'!$L:$L,"&gt;="&amp;$A59)*10^6*'IRA Agriculture Funding'!W238,
0)</f>
        <v>0</v>
      </c>
      <c r="X59">
        <f>IF('Country Selector'!$A$2="United States",
SUMIFS('ICF Data'!$N:$N,'ICF Data'!$K:$K,$B$1,'ICF Data'!$J:$J,1,'ICF Data'!$L:$L,"&lt;"&amp;$B59,'ICF Data'!$L:$L,"&gt;="&amp;$A59)*10^6*'IRA Agriculture Funding'!X238,
0)</f>
        <v>0</v>
      </c>
      <c r="Y59">
        <f>IF('Country Selector'!$A$2="United States",
SUMIFS('ICF Data'!$N:$N,'ICF Data'!$K:$K,$B$1,'ICF Data'!$J:$J,1,'ICF Data'!$L:$L,"&lt;"&amp;$B59,'ICF Data'!$L:$L,"&gt;="&amp;$A59)*10^6*'IRA Agriculture Funding'!Y238,
0)</f>
        <v>0</v>
      </c>
      <c r="Z59">
        <f>IF('Country Selector'!$A$2="United States",
SUMIFS('ICF Data'!$N:$N,'ICF Data'!$K:$K,$B$1,'ICF Data'!$J:$J,1,'ICF Data'!$L:$L,"&lt;"&amp;$B59,'ICF Data'!$L:$L,"&gt;="&amp;$A59)*10^6*'IRA Agriculture Funding'!Z238,
0)</f>
        <v>0</v>
      </c>
      <c r="AA59">
        <f>IF('Country Selector'!$A$2="United States",
SUMIFS('ICF Data'!$N:$N,'ICF Data'!$K:$K,$B$1,'ICF Data'!$J:$J,1,'ICF Data'!$L:$L,"&lt;"&amp;$B59,'ICF Data'!$L:$L,"&gt;="&amp;$A59)*10^6*'IRA Agriculture Funding'!AA238,
0)</f>
        <v>0</v>
      </c>
      <c r="AB59">
        <f>IF('Country Selector'!$A$2="United States",
SUMIFS('ICF Data'!$N:$N,'ICF Data'!$K:$K,$B$1,'ICF Data'!$J:$J,1,'ICF Data'!$L:$L,"&lt;"&amp;$B59,'ICF Data'!$L:$L,"&gt;="&amp;$A59)*10^6*'IRA Agriculture Funding'!AB238,
0)</f>
        <v>0</v>
      </c>
      <c r="AC59">
        <f>IF('Country Selector'!$A$2="United States",
SUMIFS('ICF Data'!$N:$N,'ICF Data'!$K:$K,$B$1,'ICF Data'!$J:$J,1,'ICF Data'!$L:$L,"&lt;"&amp;$B59,'ICF Data'!$L:$L,"&gt;="&amp;$A59)*10^6*'IRA Agriculture Funding'!AC238,
0)</f>
        <v>0</v>
      </c>
      <c r="AD59">
        <f>IF('Country Selector'!$A$2="United States",
SUMIFS('ICF Data'!$N:$N,'ICF Data'!$K:$K,$B$1,'ICF Data'!$J:$J,1,'ICF Data'!$L:$L,"&lt;"&amp;$B59,'ICF Data'!$L:$L,"&gt;="&amp;$A59)*10^6*'IRA Agriculture Funding'!AD238,
0)</f>
        <v>0</v>
      </c>
      <c r="AE59">
        <f>IF('Country Selector'!$A$2="United States",
SUMIFS('ICF Data'!$N:$N,'ICF Data'!$K:$K,$B$1,'ICF Data'!$J:$J,1,'ICF Data'!$L:$L,"&lt;"&amp;$B59,'ICF Data'!$L:$L,"&gt;="&amp;$A59)*10^6*'IRA Agriculture Funding'!AE238,
0)</f>
        <v>0</v>
      </c>
      <c r="AF59">
        <f>IF('Country Selector'!$A$2="United States",
SUMIFS('ICF Data'!$N:$N,'ICF Data'!$K:$K,$B$1,'ICF Data'!$J:$J,1,'ICF Data'!$L:$L,"&lt;"&amp;$B59,'ICF Data'!$L:$L,"&gt;="&amp;$A59)*10^6*'IRA Agriculture Funding'!AF238,
0)</f>
        <v>0</v>
      </c>
      <c r="AG59">
        <f>IF('Country Selector'!$A$2="United States",
SUMIFS('ICF Data'!$N:$N,'ICF Data'!$K:$K,$B$1,'ICF Data'!$J:$J,1,'ICF Data'!$L:$L,"&lt;"&amp;$B59,'ICF Data'!$L:$L,"&gt;="&amp;$A59)*10^6*'IRA Agriculture Funding'!AG238,
0)</f>
        <v>0</v>
      </c>
      <c r="AH59">
        <f>IF('Country Selector'!$A$2="United States",
SUMIFS('ICF Data'!$N:$N,'ICF Data'!$K:$K,$B$1,'ICF Data'!$J:$J,1,'ICF Data'!$L:$L,"&lt;"&amp;$B59,'ICF Data'!$L:$L,"&gt;="&amp;$A59)*10^6*'IRA Agriculture Funding'!AH238,
0)</f>
        <v>0</v>
      </c>
      <c r="AI59">
        <f>IF('Country Selector'!$A$2="United States",
SUMIFS('ICF Data'!$N:$N,'ICF Data'!$K:$K,$B$1,'ICF Data'!$J:$J,1,'ICF Data'!$L:$L,"&lt;"&amp;$B59,'ICF Data'!$L:$L,"&gt;="&amp;$A59)*10^6*'IRA Agriculture Funding'!AI238,
0)</f>
        <v>0</v>
      </c>
      <c r="AJ59">
        <f>IF('Country Selector'!$A$2="United States",
SUMIFS('ICF Data'!$N:$N,'ICF Data'!$K:$K,$B$1,'ICF Data'!$J:$J,1,'ICF Data'!$L:$L,"&lt;"&amp;$B59,'ICF Data'!$L:$L,"&gt;="&amp;$A59)*10^6*'IRA Agriculture Funding'!AJ238,
0)</f>
        <v>0</v>
      </c>
      <c r="AK59">
        <f>IF('Country Selector'!$A$2="United States",
SUMIFS('ICF Data'!$N:$N,'ICF Data'!$K:$K,$B$1,'ICF Data'!$J:$J,1,'ICF Data'!$L:$L,"&lt;"&amp;$B59,'ICF Data'!$L:$L,"&gt;="&amp;$A59)*10^6*'IRA Agriculture Funding'!AK238,
0)</f>
        <v>0</v>
      </c>
      <c r="AL59">
        <f>IF('Country Selector'!$A$2="United States",
SUMIFS('ICF Data'!$N:$N,'ICF Data'!$K:$K,$B$1,'ICF Data'!$J:$J,1,'ICF Data'!$L:$L,"&lt;"&amp;$B59,'ICF Data'!$L:$L,"&gt;="&amp;$A59)*10^6*'IRA Agriculture Funding'!AL238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*'IRA Agriculture Funding'!C239,
0)</f>
        <v>0</v>
      </c>
      <c r="D60">
        <f>IF('Country Selector'!$A$2="United States",
SUMIFS('ICF Data'!$N:$N,'ICF Data'!$K:$K,$B$1,'ICF Data'!$J:$J,1,'ICF Data'!$L:$L,"&lt;"&amp;$B60,'ICF Data'!$L:$L,"&gt;="&amp;$A60)*10^6*'IRA Agriculture Funding'!D239,
0)</f>
        <v>0</v>
      </c>
      <c r="E60">
        <f>IF('Country Selector'!$A$2="United States",
SUMIFS('ICF Data'!$N:$N,'ICF Data'!$K:$K,$B$1,'ICF Data'!$J:$J,1,'ICF Data'!$L:$L,"&lt;"&amp;$B60,'ICF Data'!$L:$L,"&gt;="&amp;$A60)*10^6*'IRA Agriculture Funding'!E239,
0)</f>
        <v>0</v>
      </c>
      <c r="F60">
        <f>IF('Country Selector'!$A$2="United States",
SUMIFS('ICF Data'!$N:$N,'ICF Data'!$K:$K,$B$1,'ICF Data'!$J:$J,1,'ICF Data'!$L:$L,"&lt;"&amp;$B60,'ICF Data'!$L:$L,"&gt;="&amp;$A60)*10^6*'IRA Agriculture Funding'!F239,
0)</f>
        <v>0</v>
      </c>
      <c r="G60">
        <f>IF('Country Selector'!$A$2="United States",
SUMIFS('ICF Data'!$N:$N,'ICF Data'!$K:$K,$B$1,'ICF Data'!$J:$J,1,'ICF Data'!$L:$L,"&lt;"&amp;$B60,'ICF Data'!$L:$L,"&gt;="&amp;$A60)*10^6*'IRA Agriculture Funding'!G239,
0)</f>
        <v>0</v>
      </c>
      <c r="H60">
        <f>IF('Country Selector'!$A$2="United States",
SUMIFS('ICF Data'!$N:$N,'ICF Data'!$K:$K,$B$1,'ICF Data'!$J:$J,1,'ICF Data'!$L:$L,"&lt;"&amp;$B60,'ICF Data'!$L:$L,"&gt;="&amp;$A60)*10^6*'IRA Agriculture Funding'!H239,
0)</f>
        <v>0</v>
      </c>
      <c r="I60">
        <f>IF('Country Selector'!$A$2="United States",
SUMIFS('ICF Data'!$N:$N,'ICF Data'!$K:$K,$B$1,'ICF Data'!$J:$J,1,'ICF Data'!$L:$L,"&lt;"&amp;$B60,'ICF Data'!$L:$L,"&gt;="&amp;$A60)*10^6*'IRA Agriculture Funding'!I239,
0)</f>
        <v>0</v>
      </c>
      <c r="J60">
        <f>IF('Country Selector'!$A$2="United States",
SUMIFS('ICF Data'!$N:$N,'ICF Data'!$K:$K,$B$1,'ICF Data'!$J:$J,1,'ICF Data'!$L:$L,"&lt;"&amp;$B60,'ICF Data'!$L:$L,"&gt;="&amp;$A60)*10^6*'IRA Agriculture Funding'!J239,
0)</f>
        <v>0</v>
      </c>
      <c r="K60">
        <f>IF('Country Selector'!$A$2="United States",
SUMIFS('ICF Data'!$N:$N,'ICF Data'!$K:$K,$B$1,'ICF Data'!$J:$J,1,'ICF Data'!$L:$L,"&lt;"&amp;$B60,'ICF Data'!$L:$L,"&gt;="&amp;$A60)*10^6*'IRA Agriculture Funding'!K239,
0)</f>
        <v>0</v>
      </c>
      <c r="L60">
        <f>IF('Country Selector'!$A$2="United States",
SUMIFS('ICF Data'!$N:$N,'ICF Data'!$K:$K,$B$1,'ICF Data'!$J:$J,1,'ICF Data'!$L:$L,"&lt;"&amp;$B60,'ICF Data'!$L:$L,"&gt;="&amp;$A60)*10^6*'IRA Agriculture Funding'!L239,
0)</f>
        <v>0</v>
      </c>
      <c r="M60">
        <f>IF('Country Selector'!$A$2="United States",
SUMIFS('ICF Data'!$N:$N,'ICF Data'!$K:$K,$B$1,'ICF Data'!$J:$J,1,'ICF Data'!$L:$L,"&lt;"&amp;$B60,'ICF Data'!$L:$L,"&gt;="&amp;$A60)*10^6*'IRA Agriculture Funding'!M239,
0)</f>
        <v>0</v>
      </c>
      <c r="N60">
        <f>IF('Country Selector'!$A$2="United States",
SUMIFS('ICF Data'!$N:$N,'ICF Data'!$K:$K,$B$1,'ICF Data'!$J:$J,1,'ICF Data'!$L:$L,"&lt;"&amp;$B60,'ICF Data'!$L:$L,"&gt;="&amp;$A60)*10^6*'IRA Agriculture Funding'!N239,
0)</f>
        <v>0</v>
      </c>
      <c r="O60">
        <f>IF('Country Selector'!$A$2="United States",
SUMIFS('ICF Data'!$N:$N,'ICF Data'!$K:$K,$B$1,'ICF Data'!$J:$J,1,'ICF Data'!$L:$L,"&lt;"&amp;$B60,'ICF Data'!$L:$L,"&gt;="&amp;$A60)*10^6*'IRA Agriculture Funding'!O239,
0)</f>
        <v>0</v>
      </c>
      <c r="P60">
        <f>IF('Country Selector'!$A$2="United States",
SUMIFS('ICF Data'!$N:$N,'ICF Data'!$K:$K,$B$1,'ICF Data'!$J:$J,1,'ICF Data'!$L:$L,"&lt;"&amp;$B60,'ICF Data'!$L:$L,"&gt;="&amp;$A60)*10^6*'IRA Agriculture Funding'!P239,
0)</f>
        <v>0</v>
      </c>
      <c r="Q60">
        <f>IF('Country Selector'!$A$2="United States",
SUMIFS('ICF Data'!$N:$N,'ICF Data'!$K:$K,$B$1,'ICF Data'!$J:$J,1,'ICF Data'!$L:$L,"&lt;"&amp;$B60,'ICF Data'!$L:$L,"&gt;="&amp;$A60)*10^6*'IRA Agriculture Funding'!Q239,
0)</f>
        <v>0</v>
      </c>
      <c r="R60">
        <f>IF('Country Selector'!$A$2="United States",
SUMIFS('ICF Data'!$N:$N,'ICF Data'!$K:$K,$B$1,'ICF Data'!$J:$J,1,'ICF Data'!$L:$L,"&lt;"&amp;$B60,'ICF Data'!$L:$L,"&gt;="&amp;$A60)*10^6*'IRA Agriculture Funding'!R239,
0)</f>
        <v>0</v>
      </c>
      <c r="S60">
        <f>IF('Country Selector'!$A$2="United States",
SUMIFS('ICF Data'!$N:$N,'ICF Data'!$K:$K,$B$1,'ICF Data'!$J:$J,1,'ICF Data'!$L:$L,"&lt;"&amp;$B60,'ICF Data'!$L:$L,"&gt;="&amp;$A60)*10^6*'IRA Agriculture Funding'!S239,
0)</f>
        <v>0</v>
      </c>
      <c r="T60">
        <f>IF('Country Selector'!$A$2="United States",
SUMIFS('ICF Data'!$N:$N,'ICF Data'!$K:$K,$B$1,'ICF Data'!$J:$J,1,'ICF Data'!$L:$L,"&lt;"&amp;$B60,'ICF Data'!$L:$L,"&gt;="&amp;$A60)*10^6*'IRA Agriculture Funding'!T239,
0)</f>
        <v>0</v>
      </c>
      <c r="U60">
        <f>IF('Country Selector'!$A$2="United States",
SUMIFS('ICF Data'!$N:$N,'ICF Data'!$K:$K,$B$1,'ICF Data'!$J:$J,1,'ICF Data'!$L:$L,"&lt;"&amp;$B60,'ICF Data'!$L:$L,"&gt;="&amp;$A60)*10^6*'IRA Agriculture Funding'!U239,
0)</f>
        <v>0</v>
      </c>
      <c r="V60">
        <f>IF('Country Selector'!$A$2="United States",
SUMIFS('ICF Data'!$N:$N,'ICF Data'!$K:$K,$B$1,'ICF Data'!$J:$J,1,'ICF Data'!$L:$L,"&lt;"&amp;$B60,'ICF Data'!$L:$L,"&gt;="&amp;$A60)*10^6*'IRA Agriculture Funding'!V239,
0)</f>
        <v>0</v>
      </c>
      <c r="W60">
        <f>IF('Country Selector'!$A$2="United States",
SUMIFS('ICF Data'!$N:$N,'ICF Data'!$K:$K,$B$1,'ICF Data'!$J:$J,1,'ICF Data'!$L:$L,"&lt;"&amp;$B60,'ICF Data'!$L:$L,"&gt;="&amp;$A60)*10^6*'IRA Agriculture Funding'!W239,
0)</f>
        <v>0</v>
      </c>
      <c r="X60">
        <f>IF('Country Selector'!$A$2="United States",
SUMIFS('ICF Data'!$N:$N,'ICF Data'!$K:$K,$B$1,'ICF Data'!$J:$J,1,'ICF Data'!$L:$L,"&lt;"&amp;$B60,'ICF Data'!$L:$L,"&gt;="&amp;$A60)*10^6*'IRA Agriculture Funding'!X239,
0)</f>
        <v>0</v>
      </c>
      <c r="Y60">
        <f>IF('Country Selector'!$A$2="United States",
SUMIFS('ICF Data'!$N:$N,'ICF Data'!$K:$K,$B$1,'ICF Data'!$J:$J,1,'ICF Data'!$L:$L,"&lt;"&amp;$B60,'ICF Data'!$L:$L,"&gt;="&amp;$A60)*10^6*'IRA Agriculture Funding'!Y239,
0)</f>
        <v>0</v>
      </c>
      <c r="Z60">
        <f>IF('Country Selector'!$A$2="United States",
SUMIFS('ICF Data'!$N:$N,'ICF Data'!$K:$K,$B$1,'ICF Data'!$J:$J,1,'ICF Data'!$L:$L,"&lt;"&amp;$B60,'ICF Data'!$L:$L,"&gt;="&amp;$A60)*10^6*'IRA Agriculture Funding'!Z239,
0)</f>
        <v>0</v>
      </c>
      <c r="AA60">
        <f>IF('Country Selector'!$A$2="United States",
SUMIFS('ICF Data'!$N:$N,'ICF Data'!$K:$K,$B$1,'ICF Data'!$J:$J,1,'ICF Data'!$L:$L,"&lt;"&amp;$B60,'ICF Data'!$L:$L,"&gt;="&amp;$A60)*10^6*'IRA Agriculture Funding'!AA239,
0)</f>
        <v>0</v>
      </c>
      <c r="AB60">
        <f>IF('Country Selector'!$A$2="United States",
SUMIFS('ICF Data'!$N:$N,'ICF Data'!$K:$K,$B$1,'ICF Data'!$J:$J,1,'ICF Data'!$L:$L,"&lt;"&amp;$B60,'ICF Data'!$L:$L,"&gt;="&amp;$A60)*10^6*'IRA Agriculture Funding'!AB239,
0)</f>
        <v>0</v>
      </c>
      <c r="AC60">
        <f>IF('Country Selector'!$A$2="United States",
SUMIFS('ICF Data'!$N:$N,'ICF Data'!$K:$K,$B$1,'ICF Data'!$J:$J,1,'ICF Data'!$L:$L,"&lt;"&amp;$B60,'ICF Data'!$L:$L,"&gt;="&amp;$A60)*10^6*'IRA Agriculture Funding'!AC239,
0)</f>
        <v>0</v>
      </c>
      <c r="AD60">
        <f>IF('Country Selector'!$A$2="United States",
SUMIFS('ICF Data'!$N:$N,'ICF Data'!$K:$K,$B$1,'ICF Data'!$J:$J,1,'ICF Data'!$L:$L,"&lt;"&amp;$B60,'ICF Data'!$L:$L,"&gt;="&amp;$A60)*10^6*'IRA Agriculture Funding'!AD239,
0)</f>
        <v>0</v>
      </c>
      <c r="AE60">
        <f>IF('Country Selector'!$A$2="United States",
SUMIFS('ICF Data'!$N:$N,'ICF Data'!$K:$K,$B$1,'ICF Data'!$J:$J,1,'ICF Data'!$L:$L,"&lt;"&amp;$B60,'ICF Data'!$L:$L,"&gt;="&amp;$A60)*10^6*'IRA Agriculture Funding'!AE239,
0)</f>
        <v>0</v>
      </c>
      <c r="AF60">
        <f>IF('Country Selector'!$A$2="United States",
SUMIFS('ICF Data'!$N:$N,'ICF Data'!$K:$K,$B$1,'ICF Data'!$J:$J,1,'ICF Data'!$L:$L,"&lt;"&amp;$B60,'ICF Data'!$L:$L,"&gt;="&amp;$A60)*10^6*'IRA Agriculture Funding'!AF239,
0)</f>
        <v>0</v>
      </c>
      <c r="AG60">
        <f>IF('Country Selector'!$A$2="United States",
SUMIFS('ICF Data'!$N:$N,'ICF Data'!$K:$K,$B$1,'ICF Data'!$J:$J,1,'ICF Data'!$L:$L,"&lt;"&amp;$B60,'ICF Data'!$L:$L,"&gt;="&amp;$A60)*10^6*'IRA Agriculture Funding'!AG239,
0)</f>
        <v>0</v>
      </c>
      <c r="AH60">
        <f>IF('Country Selector'!$A$2="United States",
SUMIFS('ICF Data'!$N:$N,'ICF Data'!$K:$K,$B$1,'ICF Data'!$J:$J,1,'ICF Data'!$L:$L,"&lt;"&amp;$B60,'ICF Data'!$L:$L,"&gt;="&amp;$A60)*10^6*'IRA Agriculture Funding'!AH239,
0)</f>
        <v>0</v>
      </c>
      <c r="AI60">
        <f>IF('Country Selector'!$A$2="United States",
SUMIFS('ICF Data'!$N:$N,'ICF Data'!$K:$K,$B$1,'ICF Data'!$J:$J,1,'ICF Data'!$L:$L,"&lt;"&amp;$B60,'ICF Data'!$L:$L,"&gt;="&amp;$A60)*10^6*'IRA Agriculture Funding'!AI239,
0)</f>
        <v>0</v>
      </c>
      <c r="AJ60">
        <f>IF('Country Selector'!$A$2="United States",
SUMIFS('ICF Data'!$N:$N,'ICF Data'!$K:$K,$B$1,'ICF Data'!$J:$J,1,'ICF Data'!$L:$L,"&lt;"&amp;$B60,'ICF Data'!$L:$L,"&gt;="&amp;$A60)*10^6*'IRA Agriculture Funding'!AJ239,
0)</f>
        <v>0</v>
      </c>
      <c r="AK60">
        <f>IF('Country Selector'!$A$2="United States",
SUMIFS('ICF Data'!$N:$N,'ICF Data'!$K:$K,$B$1,'ICF Data'!$J:$J,1,'ICF Data'!$L:$L,"&lt;"&amp;$B60,'ICF Data'!$L:$L,"&gt;="&amp;$A60)*10^6*'IRA Agriculture Funding'!AK239,
0)</f>
        <v>0</v>
      </c>
      <c r="AL60">
        <f>IF('Country Selector'!$A$2="United States",
SUMIFS('ICF Data'!$N:$N,'ICF Data'!$K:$K,$B$1,'ICF Data'!$J:$J,1,'ICF Data'!$L:$L,"&lt;"&amp;$B60,'ICF Data'!$L:$L,"&gt;="&amp;$A60)*10^6*'IRA Agriculture Funding'!AL239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*'IRA Agriculture Funding'!C240,
0)</f>
        <v>0</v>
      </c>
      <c r="D61">
        <f>IF('Country Selector'!$A$2="United States",
SUMIFS('ICF Data'!$N:$N,'ICF Data'!$K:$K,$B$1,'ICF Data'!$J:$J,1,'ICF Data'!$L:$L,"&lt;"&amp;$B61,'ICF Data'!$L:$L,"&gt;="&amp;$A61)*10^6*'IRA Agriculture Funding'!D240,
0)</f>
        <v>0</v>
      </c>
      <c r="E61">
        <f>IF('Country Selector'!$A$2="United States",
SUMIFS('ICF Data'!$N:$N,'ICF Data'!$K:$K,$B$1,'ICF Data'!$J:$J,1,'ICF Data'!$L:$L,"&lt;"&amp;$B61,'ICF Data'!$L:$L,"&gt;="&amp;$A61)*10^6*'IRA Agriculture Funding'!E240,
0)</f>
        <v>0</v>
      </c>
      <c r="F61">
        <f>IF('Country Selector'!$A$2="United States",
SUMIFS('ICF Data'!$N:$N,'ICF Data'!$K:$K,$B$1,'ICF Data'!$J:$J,1,'ICF Data'!$L:$L,"&lt;"&amp;$B61,'ICF Data'!$L:$L,"&gt;="&amp;$A61)*10^6*'IRA Agriculture Funding'!F240,
0)</f>
        <v>0</v>
      </c>
      <c r="G61">
        <f>IF('Country Selector'!$A$2="United States",
SUMIFS('ICF Data'!$N:$N,'ICF Data'!$K:$K,$B$1,'ICF Data'!$J:$J,1,'ICF Data'!$L:$L,"&lt;"&amp;$B61,'ICF Data'!$L:$L,"&gt;="&amp;$A61)*10^6*'IRA Agriculture Funding'!G240,
0)</f>
        <v>0</v>
      </c>
      <c r="H61">
        <f>IF('Country Selector'!$A$2="United States",
SUMIFS('ICF Data'!$N:$N,'ICF Data'!$K:$K,$B$1,'ICF Data'!$J:$J,1,'ICF Data'!$L:$L,"&lt;"&amp;$B61,'ICF Data'!$L:$L,"&gt;="&amp;$A61)*10^6*'IRA Agriculture Funding'!H240,
0)</f>
        <v>0</v>
      </c>
      <c r="I61">
        <f>IF('Country Selector'!$A$2="United States",
SUMIFS('ICF Data'!$N:$N,'ICF Data'!$K:$K,$B$1,'ICF Data'!$J:$J,1,'ICF Data'!$L:$L,"&lt;"&amp;$B61,'ICF Data'!$L:$L,"&gt;="&amp;$A61)*10^6*'IRA Agriculture Funding'!I240,
0)</f>
        <v>0</v>
      </c>
      <c r="J61">
        <f>IF('Country Selector'!$A$2="United States",
SUMIFS('ICF Data'!$N:$N,'ICF Data'!$K:$K,$B$1,'ICF Data'!$J:$J,1,'ICF Data'!$L:$L,"&lt;"&amp;$B61,'ICF Data'!$L:$L,"&gt;="&amp;$A61)*10^6*'IRA Agriculture Funding'!J240,
0)</f>
        <v>0</v>
      </c>
      <c r="K61">
        <f>IF('Country Selector'!$A$2="United States",
SUMIFS('ICF Data'!$N:$N,'ICF Data'!$K:$K,$B$1,'ICF Data'!$J:$J,1,'ICF Data'!$L:$L,"&lt;"&amp;$B61,'ICF Data'!$L:$L,"&gt;="&amp;$A61)*10^6*'IRA Agriculture Funding'!K240,
0)</f>
        <v>0</v>
      </c>
      <c r="L61">
        <f>IF('Country Selector'!$A$2="United States",
SUMIFS('ICF Data'!$N:$N,'ICF Data'!$K:$K,$B$1,'ICF Data'!$J:$J,1,'ICF Data'!$L:$L,"&lt;"&amp;$B61,'ICF Data'!$L:$L,"&gt;="&amp;$A61)*10^6*'IRA Agriculture Funding'!L240,
0)</f>
        <v>0</v>
      </c>
      <c r="M61">
        <f>IF('Country Selector'!$A$2="United States",
SUMIFS('ICF Data'!$N:$N,'ICF Data'!$K:$K,$B$1,'ICF Data'!$J:$J,1,'ICF Data'!$L:$L,"&lt;"&amp;$B61,'ICF Data'!$L:$L,"&gt;="&amp;$A61)*10^6*'IRA Agriculture Funding'!M240,
0)</f>
        <v>0</v>
      </c>
      <c r="N61">
        <f>IF('Country Selector'!$A$2="United States",
SUMIFS('ICF Data'!$N:$N,'ICF Data'!$K:$K,$B$1,'ICF Data'!$J:$J,1,'ICF Data'!$L:$L,"&lt;"&amp;$B61,'ICF Data'!$L:$L,"&gt;="&amp;$A61)*10^6*'IRA Agriculture Funding'!N240,
0)</f>
        <v>0</v>
      </c>
      <c r="O61">
        <f>IF('Country Selector'!$A$2="United States",
SUMIFS('ICF Data'!$N:$N,'ICF Data'!$K:$K,$B$1,'ICF Data'!$J:$J,1,'ICF Data'!$L:$L,"&lt;"&amp;$B61,'ICF Data'!$L:$L,"&gt;="&amp;$A61)*10^6*'IRA Agriculture Funding'!O240,
0)</f>
        <v>0</v>
      </c>
      <c r="P61">
        <f>IF('Country Selector'!$A$2="United States",
SUMIFS('ICF Data'!$N:$N,'ICF Data'!$K:$K,$B$1,'ICF Data'!$J:$J,1,'ICF Data'!$L:$L,"&lt;"&amp;$B61,'ICF Data'!$L:$L,"&gt;="&amp;$A61)*10^6*'IRA Agriculture Funding'!P240,
0)</f>
        <v>0</v>
      </c>
      <c r="Q61">
        <f>IF('Country Selector'!$A$2="United States",
SUMIFS('ICF Data'!$N:$N,'ICF Data'!$K:$K,$B$1,'ICF Data'!$J:$J,1,'ICF Data'!$L:$L,"&lt;"&amp;$B61,'ICF Data'!$L:$L,"&gt;="&amp;$A61)*10^6*'IRA Agriculture Funding'!Q240,
0)</f>
        <v>0</v>
      </c>
      <c r="R61">
        <f>IF('Country Selector'!$A$2="United States",
SUMIFS('ICF Data'!$N:$N,'ICF Data'!$K:$K,$B$1,'ICF Data'!$J:$J,1,'ICF Data'!$L:$L,"&lt;"&amp;$B61,'ICF Data'!$L:$L,"&gt;="&amp;$A61)*10^6*'IRA Agriculture Funding'!R240,
0)</f>
        <v>0</v>
      </c>
      <c r="S61">
        <f>IF('Country Selector'!$A$2="United States",
SUMIFS('ICF Data'!$N:$N,'ICF Data'!$K:$K,$B$1,'ICF Data'!$J:$J,1,'ICF Data'!$L:$L,"&lt;"&amp;$B61,'ICF Data'!$L:$L,"&gt;="&amp;$A61)*10^6*'IRA Agriculture Funding'!S240,
0)</f>
        <v>0</v>
      </c>
      <c r="T61">
        <f>IF('Country Selector'!$A$2="United States",
SUMIFS('ICF Data'!$N:$N,'ICF Data'!$K:$K,$B$1,'ICF Data'!$J:$J,1,'ICF Data'!$L:$L,"&lt;"&amp;$B61,'ICF Data'!$L:$L,"&gt;="&amp;$A61)*10^6*'IRA Agriculture Funding'!T240,
0)</f>
        <v>0</v>
      </c>
      <c r="U61">
        <f>IF('Country Selector'!$A$2="United States",
SUMIFS('ICF Data'!$N:$N,'ICF Data'!$K:$K,$B$1,'ICF Data'!$J:$J,1,'ICF Data'!$L:$L,"&lt;"&amp;$B61,'ICF Data'!$L:$L,"&gt;="&amp;$A61)*10^6*'IRA Agriculture Funding'!U240,
0)</f>
        <v>0</v>
      </c>
      <c r="V61">
        <f>IF('Country Selector'!$A$2="United States",
SUMIFS('ICF Data'!$N:$N,'ICF Data'!$K:$K,$B$1,'ICF Data'!$J:$J,1,'ICF Data'!$L:$L,"&lt;"&amp;$B61,'ICF Data'!$L:$L,"&gt;="&amp;$A61)*10^6*'IRA Agriculture Funding'!V240,
0)</f>
        <v>0</v>
      </c>
      <c r="W61">
        <f>IF('Country Selector'!$A$2="United States",
SUMIFS('ICF Data'!$N:$N,'ICF Data'!$K:$K,$B$1,'ICF Data'!$J:$J,1,'ICF Data'!$L:$L,"&lt;"&amp;$B61,'ICF Data'!$L:$L,"&gt;="&amp;$A61)*10^6*'IRA Agriculture Funding'!W240,
0)</f>
        <v>0</v>
      </c>
      <c r="X61">
        <f>IF('Country Selector'!$A$2="United States",
SUMIFS('ICF Data'!$N:$N,'ICF Data'!$K:$K,$B$1,'ICF Data'!$J:$J,1,'ICF Data'!$L:$L,"&lt;"&amp;$B61,'ICF Data'!$L:$L,"&gt;="&amp;$A61)*10^6*'IRA Agriculture Funding'!X240,
0)</f>
        <v>0</v>
      </c>
      <c r="Y61">
        <f>IF('Country Selector'!$A$2="United States",
SUMIFS('ICF Data'!$N:$N,'ICF Data'!$K:$K,$B$1,'ICF Data'!$J:$J,1,'ICF Data'!$L:$L,"&lt;"&amp;$B61,'ICF Data'!$L:$L,"&gt;="&amp;$A61)*10^6*'IRA Agriculture Funding'!Y240,
0)</f>
        <v>0</v>
      </c>
      <c r="Z61">
        <f>IF('Country Selector'!$A$2="United States",
SUMIFS('ICF Data'!$N:$N,'ICF Data'!$K:$K,$B$1,'ICF Data'!$J:$J,1,'ICF Data'!$L:$L,"&lt;"&amp;$B61,'ICF Data'!$L:$L,"&gt;="&amp;$A61)*10^6*'IRA Agriculture Funding'!Z240,
0)</f>
        <v>0</v>
      </c>
      <c r="AA61">
        <f>IF('Country Selector'!$A$2="United States",
SUMIFS('ICF Data'!$N:$N,'ICF Data'!$K:$K,$B$1,'ICF Data'!$J:$J,1,'ICF Data'!$L:$L,"&lt;"&amp;$B61,'ICF Data'!$L:$L,"&gt;="&amp;$A61)*10^6*'IRA Agriculture Funding'!AA240,
0)</f>
        <v>0</v>
      </c>
      <c r="AB61">
        <f>IF('Country Selector'!$A$2="United States",
SUMIFS('ICF Data'!$N:$N,'ICF Data'!$K:$K,$B$1,'ICF Data'!$J:$J,1,'ICF Data'!$L:$L,"&lt;"&amp;$B61,'ICF Data'!$L:$L,"&gt;="&amp;$A61)*10^6*'IRA Agriculture Funding'!AB240,
0)</f>
        <v>0</v>
      </c>
      <c r="AC61">
        <f>IF('Country Selector'!$A$2="United States",
SUMIFS('ICF Data'!$N:$N,'ICF Data'!$K:$K,$B$1,'ICF Data'!$J:$J,1,'ICF Data'!$L:$L,"&lt;"&amp;$B61,'ICF Data'!$L:$L,"&gt;="&amp;$A61)*10^6*'IRA Agriculture Funding'!AC240,
0)</f>
        <v>0</v>
      </c>
      <c r="AD61">
        <f>IF('Country Selector'!$A$2="United States",
SUMIFS('ICF Data'!$N:$N,'ICF Data'!$K:$K,$B$1,'ICF Data'!$J:$J,1,'ICF Data'!$L:$L,"&lt;"&amp;$B61,'ICF Data'!$L:$L,"&gt;="&amp;$A61)*10^6*'IRA Agriculture Funding'!AD240,
0)</f>
        <v>0</v>
      </c>
      <c r="AE61">
        <f>IF('Country Selector'!$A$2="United States",
SUMIFS('ICF Data'!$N:$N,'ICF Data'!$K:$K,$B$1,'ICF Data'!$J:$J,1,'ICF Data'!$L:$L,"&lt;"&amp;$B61,'ICF Data'!$L:$L,"&gt;="&amp;$A61)*10^6*'IRA Agriculture Funding'!AE240,
0)</f>
        <v>0</v>
      </c>
      <c r="AF61">
        <f>IF('Country Selector'!$A$2="United States",
SUMIFS('ICF Data'!$N:$N,'ICF Data'!$K:$K,$B$1,'ICF Data'!$J:$J,1,'ICF Data'!$L:$L,"&lt;"&amp;$B61,'ICF Data'!$L:$L,"&gt;="&amp;$A61)*10^6*'IRA Agriculture Funding'!AF240,
0)</f>
        <v>0</v>
      </c>
      <c r="AG61">
        <f>IF('Country Selector'!$A$2="United States",
SUMIFS('ICF Data'!$N:$N,'ICF Data'!$K:$K,$B$1,'ICF Data'!$J:$J,1,'ICF Data'!$L:$L,"&lt;"&amp;$B61,'ICF Data'!$L:$L,"&gt;="&amp;$A61)*10^6*'IRA Agriculture Funding'!AG240,
0)</f>
        <v>0</v>
      </c>
      <c r="AH61">
        <f>IF('Country Selector'!$A$2="United States",
SUMIFS('ICF Data'!$N:$N,'ICF Data'!$K:$K,$B$1,'ICF Data'!$J:$J,1,'ICF Data'!$L:$L,"&lt;"&amp;$B61,'ICF Data'!$L:$L,"&gt;="&amp;$A61)*10^6*'IRA Agriculture Funding'!AH240,
0)</f>
        <v>0</v>
      </c>
      <c r="AI61">
        <f>IF('Country Selector'!$A$2="United States",
SUMIFS('ICF Data'!$N:$N,'ICF Data'!$K:$K,$B$1,'ICF Data'!$J:$J,1,'ICF Data'!$L:$L,"&lt;"&amp;$B61,'ICF Data'!$L:$L,"&gt;="&amp;$A61)*10^6*'IRA Agriculture Funding'!AI240,
0)</f>
        <v>0</v>
      </c>
      <c r="AJ61">
        <f>IF('Country Selector'!$A$2="United States",
SUMIFS('ICF Data'!$N:$N,'ICF Data'!$K:$K,$B$1,'ICF Data'!$J:$J,1,'ICF Data'!$L:$L,"&lt;"&amp;$B61,'ICF Data'!$L:$L,"&gt;="&amp;$A61)*10^6*'IRA Agriculture Funding'!AJ240,
0)</f>
        <v>0</v>
      </c>
      <c r="AK61">
        <f>IF('Country Selector'!$A$2="United States",
SUMIFS('ICF Data'!$N:$N,'ICF Data'!$K:$K,$B$1,'ICF Data'!$J:$J,1,'ICF Data'!$L:$L,"&lt;"&amp;$B61,'ICF Data'!$L:$L,"&gt;="&amp;$A61)*10^6*'IRA Agriculture Funding'!AK240,
0)</f>
        <v>0</v>
      </c>
      <c r="AL61">
        <f>IF('Country Selector'!$A$2="United States",
SUMIFS('ICF Data'!$N:$N,'ICF Data'!$K:$K,$B$1,'ICF Data'!$J:$J,1,'ICF Data'!$L:$L,"&lt;"&amp;$B61,'ICF Data'!$L:$L,"&gt;="&amp;$A61)*10^6*'IRA Agriculture Funding'!AL240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*'IRA Agriculture Funding'!C241,
0)</f>
        <v>0</v>
      </c>
      <c r="D62">
        <f>IF('Country Selector'!$A$2="United States",
SUMIFS('ICF Data'!$N:$N,'ICF Data'!$K:$K,$B$1,'ICF Data'!$J:$J,1,'ICF Data'!$L:$L,"&lt;"&amp;$B62,'ICF Data'!$L:$L,"&gt;="&amp;$A62)*10^6*'IRA Agriculture Funding'!D241,
0)</f>
        <v>0</v>
      </c>
      <c r="E62">
        <f>IF('Country Selector'!$A$2="United States",
SUMIFS('ICF Data'!$N:$N,'ICF Data'!$K:$K,$B$1,'ICF Data'!$J:$J,1,'ICF Data'!$L:$L,"&lt;"&amp;$B62,'ICF Data'!$L:$L,"&gt;="&amp;$A62)*10^6*'IRA Agriculture Funding'!E241,
0)</f>
        <v>0</v>
      </c>
      <c r="F62">
        <f>IF('Country Selector'!$A$2="United States",
SUMIFS('ICF Data'!$N:$N,'ICF Data'!$K:$K,$B$1,'ICF Data'!$J:$J,1,'ICF Data'!$L:$L,"&lt;"&amp;$B62,'ICF Data'!$L:$L,"&gt;="&amp;$A62)*10^6*'IRA Agriculture Funding'!F241,
0)</f>
        <v>0</v>
      </c>
      <c r="G62">
        <f>IF('Country Selector'!$A$2="United States",
SUMIFS('ICF Data'!$N:$N,'ICF Data'!$K:$K,$B$1,'ICF Data'!$J:$J,1,'ICF Data'!$L:$L,"&lt;"&amp;$B62,'ICF Data'!$L:$L,"&gt;="&amp;$A62)*10^6*'IRA Agriculture Funding'!G241,
0)</f>
        <v>0</v>
      </c>
      <c r="H62">
        <f>IF('Country Selector'!$A$2="United States",
SUMIFS('ICF Data'!$N:$N,'ICF Data'!$K:$K,$B$1,'ICF Data'!$J:$J,1,'ICF Data'!$L:$L,"&lt;"&amp;$B62,'ICF Data'!$L:$L,"&gt;="&amp;$A62)*10^6*'IRA Agriculture Funding'!H241,
0)</f>
        <v>0</v>
      </c>
      <c r="I62">
        <f>IF('Country Selector'!$A$2="United States",
SUMIFS('ICF Data'!$N:$N,'ICF Data'!$K:$K,$B$1,'ICF Data'!$J:$J,1,'ICF Data'!$L:$L,"&lt;"&amp;$B62,'ICF Data'!$L:$L,"&gt;="&amp;$A62)*10^6*'IRA Agriculture Funding'!I241,
0)</f>
        <v>0</v>
      </c>
      <c r="J62">
        <f>IF('Country Selector'!$A$2="United States",
SUMIFS('ICF Data'!$N:$N,'ICF Data'!$K:$K,$B$1,'ICF Data'!$J:$J,1,'ICF Data'!$L:$L,"&lt;"&amp;$B62,'ICF Data'!$L:$L,"&gt;="&amp;$A62)*10^6*'IRA Agriculture Funding'!J241,
0)</f>
        <v>0</v>
      </c>
      <c r="K62">
        <f>IF('Country Selector'!$A$2="United States",
SUMIFS('ICF Data'!$N:$N,'ICF Data'!$K:$K,$B$1,'ICF Data'!$J:$J,1,'ICF Data'!$L:$L,"&lt;"&amp;$B62,'ICF Data'!$L:$L,"&gt;="&amp;$A62)*10^6*'IRA Agriculture Funding'!K241,
0)</f>
        <v>0</v>
      </c>
      <c r="L62">
        <f>IF('Country Selector'!$A$2="United States",
SUMIFS('ICF Data'!$N:$N,'ICF Data'!$K:$K,$B$1,'ICF Data'!$J:$J,1,'ICF Data'!$L:$L,"&lt;"&amp;$B62,'ICF Data'!$L:$L,"&gt;="&amp;$A62)*10^6*'IRA Agriculture Funding'!L241,
0)</f>
        <v>0</v>
      </c>
      <c r="M62">
        <f>IF('Country Selector'!$A$2="United States",
SUMIFS('ICF Data'!$N:$N,'ICF Data'!$K:$K,$B$1,'ICF Data'!$J:$J,1,'ICF Data'!$L:$L,"&lt;"&amp;$B62,'ICF Data'!$L:$L,"&gt;="&amp;$A62)*10^6*'IRA Agriculture Funding'!M241,
0)</f>
        <v>0</v>
      </c>
      <c r="N62">
        <f>IF('Country Selector'!$A$2="United States",
SUMIFS('ICF Data'!$N:$N,'ICF Data'!$K:$K,$B$1,'ICF Data'!$J:$J,1,'ICF Data'!$L:$L,"&lt;"&amp;$B62,'ICF Data'!$L:$L,"&gt;="&amp;$A62)*10^6*'IRA Agriculture Funding'!N241,
0)</f>
        <v>0</v>
      </c>
      <c r="O62">
        <f>IF('Country Selector'!$A$2="United States",
SUMIFS('ICF Data'!$N:$N,'ICF Data'!$K:$K,$B$1,'ICF Data'!$J:$J,1,'ICF Data'!$L:$L,"&lt;"&amp;$B62,'ICF Data'!$L:$L,"&gt;="&amp;$A62)*10^6*'IRA Agriculture Funding'!O241,
0)</f>
        <v>0</v>
      </c>
      <c r="P62">
        <f>IF('Country Selector'!$A$2="United States",
SUMIFS('ICF Data'!$N:$N,'ICF Data'!$K:$K,$B$1,'ICF Data'!$J:$J,1,'ICF Data'!$L:$L,"&lt;"&amp;$B62,'ICF Data'!$L:$L,"&gt;="&amp;$A62)*10^6*'IRA Agriculture Funding'!P241,
0)</f>
        <v>0</v>
      </c>
      <c r="Q62">
        <f>IF('Country Selector'!$A$2="United States",
SUMIFS('ICF Data'!$N:$N,'ICF Data'!$K:$K,$B$1,'ICF Data'!$J:$J,1,'ICF Data'!$L:$L,"&lt;"&amp;$B62,'ICF Data'!$L:$L,"&gt;="&amp;$A62)*10^6*'IRA Agriculture Funding'!Q241,
0)</f>
        <v>0</v>
      </c>
      <c r="R62">
        <f>IF('Country Selector'!$A$2="United States",
SUMIFS('ICF Data'!$N:$N,'ICF Data'!$K:$K,$B$1,'ICF Data'!$J:$J,1,'ICF Data'!$L:$L,"&lt;"&amp;$B62,'ICF Data'!$L:$L,"&gt;="&amp;$A62)*10^6*'IRA Agriculture Funding'!R241,
0)</f>
        <v>0</v>
      </c>
      <c r="S62">
        <f>IF('Country Selector'!$A$2="United States",
SUMIFS('ICF Data'!$N:$N,'ICF Data'!$K:$K,$B$1,'ICF Data'!$J:$J,1,'ICF Data'!$L:$L,"&lt;"&amp;$B62,'ICF Data'!$L:$L,"&gt;="&amp;$A62)*10^6*'IRA Agriculture Funding'!S241,
0)</f>
        <v>0</v>
      </c>
      <c r="T62">
        <f>IF('Country Selector'!$A$2="United States",
SUMIFS('ICF Data'!$N:$N,'ICF Data'!$K:$K,$B$1,'ICF Data'!$J:$J,1,'ICF Data'!$L:$L,"&lt;"&amp;$B62,'ICF Data'!$L:$L,"&gt;="&amp;$A62)*10^6*'IRA Agriculture Funding'!T241,
0)</f>
        <v>0</v>
      </c>
      <c r="U62">
        <f>IF('Country Selector'!$A$2="United States",
SUMIFS('ICF Data'!$N:$N,'ICF Data'!$K:$K,$B$1,'ICF Data'!$J:$J,1,'ICF Data'!$L:$L,"&lt;"&amp;$B62,'ICF Data'!$L:$L,"&gt;="&amp;$A62)*10^6*'IRA Agriculture Funding'!U241,
0)</f>
        <v>0</v>
      </c>
      <c r="V62">
        <f>IF('Country Selector'!$A$2="United States",
SUMIFS('ICF Data'!$N:$N,'ICF Data'!$K:$K,$B$1,'ICF Data'!$J:$J,1,'ICF Data'!$L:$L,"&lt;"&amp;$B62,'ICF Data'!$L:$L,"&gt;="&amp;$A62)*10^6*'IRA Agriculture Funding'!V241,
0)</f>
        <v>0</v>
      </c>
      <c r="W62">
        <f>IF('Country Selector'!$A$2="United States",
SUMIFS('ICF Data'!$N:$N,'ICF Data'!$K:$K,$B$1,'ICF Data'!$J:$J,1,'ICF Data'!$L:$L,"&lt;"&amp;$B62,'ICF Data'!$L:$L,"&gt;="&amp;$A62)*10^6*'IRA Agriculture Funding'!W241,
0)</f>
        <v>0</v>
      </c>
      <c r="X62">
        <f>IF('Country Selector'!$A$2="United States",
SUMIFS('ICF Data'!$N:$N,'ICF Data'!$K:$K,$B$1,'ICF Data'!$J:$J,1,'ICF Data'!$L:$L,"&lt;"&amp;$B62,'ICF Data'!$L:$L,"&gt;="&amp;$A62)*10^6*'IRA Agriculture Funding'!X241,
0)</f>
        <v>0</v>
      </c>
      <c r="Y62">
        <f>IF('Country Selector'!$A$2="United States",
SUMIFS('ICF Data'!$N:$N,'ICF Data'!$K:$K,$B$1,'ICF Data'!$J:$J,1,'ICF Data'!$L:$L,"&lt;"&amp;$B62,'ICF Data'!$L:$L,"&gt;="&amp;$A62)*10^6*'IRA Agriculture Funding'!Y241,
0)</f>
        <v>0</v>
      </c>
      <c r="Z62">
        <f>IF('Country Selector'!$A$2="United States",
SUMIFS('ICF Data'!$N:$N,'ICF Data'!$K:$K,$B$1,'ICF Data'!$J:$J,1,'ICF Data'!$L:$L,"&lt;"&amp;$B62,'ICF Data'!$L:$L,"&gt;="&amp;$A62)*10^6*'IRA Agriculture Funding'!Z241,
0)</f>
        <v>0</v>
      </c>
      <c r="AA62">
        <f>IF('Country Selector'!$A$2="United States",
SUMIFS('ICF Data'!$N:$N,'ICF Data'!$K:$K,$B$1,'ICF Data'!$J:$J,1,'ICF Data'!$L:$L,"&lt;"&amp;$B62,'ICF Data'!$L:$L,"&gt;="&amp;$A62)*10^6*'IRA Agriculture Funding'!AA241,
0)</f>
        <v>0</v>
      </c>
      <c r="AB62">
        <f>IF('Country Selector'!$A$2="United States",
SUMIFS('ICF Data'!$N:$N,'ICF Data'!$K:$K,$B$1,'ICF Data'!$J:$J,1,'ICF Data'!$L:$L,"&lt;"&amp;$B62,'ICF Data'!$L:$L,"&gt;="&amp;$A62)*10^6*'IRA Agriculture Funding'!AB241,
0)</f>
        <v>0</v>
      </c>
      <c r="AC62">
        <f>IF('Country Selector'!$A$2="United States",
SUMIFS('ICF Data'!$N:$N,'ICF Data'!$K:$K,$B$1,'ICF Data'!$J:$J,1,'ICF Data'!$L:$L,"&lt;"&amp;$B62,'ICF Data'!$L:$L,"&gt;="&amp;$A62)*10^6*'IRA Agriculture Funding'!AC241,
0)</f>
        <v>0</v>
      </c>
      <c r="AD62">
        <f>IF('Country Selector'!$A$2="United States",
SUMIFS('ICF Data'!$N:$N,'ICF Data'!$K:$K,$B$1,'ICF Data'!$J:$J,1,'ICF Data'!$L:$L,"&lt;"&amp;$B62,'ICF Data'!$L:$L,"&gt;="&amp;$A62)*10^6*'IRA Agriculture Funding'!AD241,
0)</f>
        <v>0</v>
      </c>
      <c r="AE62">
        <f>IF('Country Selector'!$A$2="United States",
SUMIFS('ICF Data'!$N:$N,'ICF Data'!$K:$K,$B$1,'ICF Data'!$J:$J,1,'ICF Data'!$L:$L,"&lt;"&amp;$B62,'ICF Data'!$L:$L,"&gt;="&amp;$A62)*10^6*'IRA Agriculture Funding'!AE241,
0)</f>
        <v>0</v>
      </c>
      <c r="AF62">
        <f>IF('Country Selector'!$A$2="United States",
SUMIFS('ICF Data'!$N:$N,'ICF Data'!$K:$K,$B$1,'ICF Data'!$J:$J,1,'ICF Data'!$L:$L,"&lt;"&amp;$B62,'ICF Data'!$L:$L,"&gt;="&amp;$A62)*10^6*'IRA Agriculture Funding'!AF241,
0)</f>
        <v>0</v>
      </c>
      <c r="AG62">
        <f>IF('Country Selector'!$A$2="United States",
SUMIFS('ICF Data'!$N:$N,'ICF Data'!$K:$K,$B$1,'ICF Data'!$J:$J,1,'ICF Data'!$L:$L,"&lt;"&amp;$B62,'ICF Data'!$L:$L,"&gt;="&amp;$A62)*10^6*'IRA Agriculture Funding'!AG241,
0)</f>
        <v>0</v>
      </c>
      <c r="AH62">
        <f>IF('Country Selector'!$A$2="United States",
SUMIFS('ICF Data'!$N:$N,'ICF Data'!$K:$K,$B$1,'ICF Data'!$J:$J,1,'ICF Data'!$L:$L,"&lt;"&amp;$B62,'ICF Data'!$L:$L,"&gt;="&amp;$A62)*10^6*'IRA Agriculture Funding'!AH241,
0)</f>
        <v>0</v>
      </c>
      <c r="AI62">
        <f>IF('Country Selector'!$A$2="United States",
SUMIFS('ICF Data'!$N:$N,'ICF Data'!$K:$K,$B$1,'ICF Data'!$J:$J,1,'ICF Data'!$L:$L,"&lt;"&amp;$B62,'ICF Data'!$L:$L,"&gt;="&amp;$A62)*10^6*'IRA Agriculture Funding'!AI241,
0)</f>
        <v>0</v>
      </c>
      <c r="AJ62">
        <f>IF('Country Selector'!$A$2="United States",
SUMIFS('ICF Data'!$N:$N,'ICF Data'!$K:$K,$B$1,'ICF Data'!$J:$J,1,'ICF Data'!$L:$L,"&lt;"&amp;$B62,'ICF Data'!$L:$L,"&gt;="&amp;$A62)*10^6*'IRA Agriculture Funding'!AJ241,
0)</f>
        <v>0</v>
      </c>
      <c r="AK62">
        <f>IF('Country Selector'!$A$2="United States",
SUMIFS('ICF Data'!$N:$N,'ICF Data'!$K:$K,$B$1,'ICF Data'!$J:$J,1,'ICF Data'!$L:$L,"&lt;"&amp;$B62,'ICF Data'!$L:$L,"&gt;="&amp;$A62)*10^6*'IRA Agriculture Funding'!AK241,
0)</f>
        <v>0</v>
      </c>
      <c r="AL62">
        <f>IF('Country Selector'!$A$2="United States",
SUMIFS('ICF Data'!$N:$N,'ICF Data'!$K:$K,$B$1,'ICF Data'!$J:$J,1,'ICF Data'!$L:$L,"&lt;"&amp;$B62,'ICF Data'!$L:$L,"&gt;="&amp;$A62)*10^6*'IRA Agriculture Funding'!AL241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*'IRA Agriculture Funding'!C242,
0)</f>
        <v>0</v>
      </c>
      <c r="D63">
        <f>IF('Country Selector'!$A$2="United States",
SUMIFS('ICF Data'!$N:$N,'ICF Data'!$K:$K,$B$1,'ICF Data'!$J:$J,1,'ICF Data'!$L:$L,"&lt;"&amp;$B63,'ICF Data'!$L:$L,"&gt;="&amp;$A63)*10^6*'IRA Agriculture Funding'!D242,
0)</f>
        <v>0</v>
      </c>
      <c r="E63">
        <f>IF('Country Selector'!$A$2="United States",
SUMIFS('ICF Data'!$N:$N,'ICF Data'!$K:$K,$B$1,'ICF Data'!$J:$J,1,'ICF Data'!$L:$L,"&lt;"&amp;$B63,'ICF Data'!$L:$L,"&gt;="&amp;$A63)*10^6*'IRA Agriculture Funding'!E242,
0)</f>
        <v>0</v>
      </c>
      <c r="F63">
        <f>IF('Country Selector'!$A$2="United States",
SUMIFS('ICF Data'!$N:$N,'ICF Data'!$K:$K,$B$1,'ICF Data'!$J:$J,1,'ICF Data'!$L:$L,"&lt;"&amp;$B63,'ICF Data'!$L:$L,"&gt;="&amp;$A63)*10^6*'IRA Agriculture Funding'!F242,
0)</f>
        <v>0</v>
      </c>
      <c r="G63">
        <f>IF('Country Selector'!$A$2="United States",
SUMIFS('ICF Data'!$N:$N,'ICF Data'!$K:$K,$B$1,'ICF Data'!$J:$J,1,'ICF Data'!$L:$L,"&lt;"&amp;$B63,'ICF Data'!$L:$L,"&gt;="&amp;$A63)*10^6*'IRA Agriculture Funding'!G242,
0)</f>
        <v>0</v>
      </c>
      <c r="H63">
        <f>IF('Country Selector'!$A$2="United States",
SUMIFS('ICF Data'!$N:$N,'ICF Data'!$K:$K,$B$1,'ICF Data'!$J:$J,1,'ICF Data'!$L:$L,"&lt;"&amp;$B63,'ICF Data'!$L:$L,"&gt;="&amp;$A63)*10^6*'IRA Agriculture Funding'!H242,
0)</f>
        <v>0</v>
      </c>
      <c r="I63">
        <f>IF('Country Selector'!$A$2="United States",
SUMIFS('ICF Data'!$N:$N,'ICF Data'!$K:$K,$B$1,'ICF Data'!$J:$J,1,'ICF Data'!$L:$L,"&lt;"&amp;$B63,'ICF Data'!$L:$L,"&gt;="&amp;$A63)*10^6*'IRA Agriculture Funding'!I242,
0)</f>
        <v>0</v>
      </c>
      <c r="J63">
        <f>IF('Country Selector'!$A$2="United States",
SUMIFS('ICF Data'!$N:$N,'ICF Data'!$K:$K,$B$1,'ICF Data'!$J:$J,1,'ICF Data'!$L:$L,"&lt;"&amp;$B63,'ICF Data'!$L:$L,"&gt;="&amp;$A63)*10^6*'IRA Agriculture Funding'!J242,
0)</f>
        <v>0</v>
      </c>
      <c r="K63">
        <f>IF('Country Selector'!$A$2="United States",
SUMIFS('ICF Data'!$N:$N,'ICF Data'!$K:$K,$B$1,'ICF Data'!$J:$J,1,'ICF Data'!$L:$L,"&lt;"&amp;$B63,'ICF Data'!$L:$L,"&gt;="&amp;$A63)*10^6*'IRA Agriculture Funding'!K242,
0)</f>
        <v>0</v>
      </c>
      <c r="L63">
        <f>IF('Country Selector'!$A$2="United States",
SUMIFS('ICF Data'!$N:$N,'ICF Data'!$K:$K,$B$1,'ICF Data'!$J:$J,1,'ICF Data'!$L:$L,"&lt;"&amp;$B63,'ICF Data'!$L:$L,"&gt;="&amp;$A63)*10^6*'IRA Agriculture Funding'!L242,
0)</f>
        <v>0</v>
      </c>
      <c r="M63">
        <f>IF('Country Selector'!$A$2="United States",
SUMIFS('ICF Data'!$N:$N,'ICF Data'!$K:$K,$B$1,'ICF Data'!$J:$J,1,'ICF Data'!$L:$L,"&lt;"&amp;$B63,'ICF Data'!$L:$L,"&gt;="&amp;$A63)*10^6*'IRA Agriculture Funding'!M242,
0)</f>
        <v>0</v>
      </c>
      <c r="N63">
        <f>IF('Country Selector'!$A$2="United States",
SUMIFS('ICF Data'!$N:$N,'ICF Data'!$K:$K,$B$1,'ICF Data'!$J:$J,1,'ICF Data'!$L:$L,"&lt;"&amp;$B63,'ICF Data'!$L:$L,"&gt;="&amp;$A63)*10^6*'IRA Agriculture Funding'!N242,
0)</f>
        <v>0</v>
      </c>
      <c r="O63">
        <f>IF('Country Selector'!$A$2="United States",
SUMIFS('ICF Data'!$N:$N,'ICF Data'!$K:$K,$B$1,'ICF Data'!$J:$J,1,'ICF Data'!$L:$L,"&lt;"&amp;$B63,'ICF Data'!$L:$L,"&gt;="&amp;$A63)*10^6*'IRA Agriculture Funding'!O242,
0)</f>
        <v>0</v>
      </c>
      <c r="P63">
        <f>IF('Country Selector'!$A$2="United States",
SUMIFS('ICF Data'!$N:$N,'ICF Data'!$K:$K,$B$1,'ICF Data'!$J:$J,1,'ICF Data'!$L:$L,"&lt;"&amp;$B63,'ICF Data'!$L:$L,"&gt;="&amp;$A63)*10^6*'IRA Agriculture Funding'!P242,
0)</f>
        <v>0</v>
      </c>
      <c r="Q63">
        <f>IF('Country Selector'!$A$2="United States",
SUMIFS('ICF Data'!$N:$N,'ICF Data'!$K:$K,$B$1,'ICF Data'!$J:$J,1,'ICF Data'!$L:$L,"&lt;"&amp;$B63,'ICF Data'!$L:$L,"&gt;="&amp;$A63)*10^6*'IRA Agriculture Funding'!Q242,
0)</f>
        <v>0</v>
      </c>
      <c r="R63">
        <f>IF('Country Selector'!$A$2="United States",
SUMIFS('ICF Data'!$N:$N,'ICF Data'!$K:$K,$B$1,'ICF Data'!$J:$J,1,'ICF Data'!$L:$L,"&lt;"&amp;$B63,'ICF Data'!$L:$L,"&gt;="&amp;$A63)*10^6*'IRA Agriculture Funding'!R242,
0)</f>
        <v>0</v>
      </c>
      <c r="S63">
        <f>IF('Country Selector'!$A$2="United States",
SUMIFS('ICF Data'!$N:$N,'ICF Data'!$K:$K,$B$1,'ICF Data'!$J:$J,1,'ICF Data'!$L:$L,"&lt;"&amp;$B63,'ICF Data'!$L:$L,"&gt;="&amp;$A63)*10^6*'IRA Agriculture Funding'!S242,
0)</f>
        <v>0</v>
      </c>
      <c r="T63">
        <f>IF('Country Selector'!$A$2="United States",
SUMIFS('ICF Data'!$N:$N,'ICF Data'!$K:$K,$B$1,'ICF Data'!$J:$J,1,'ICF Data'!$L:$L,"&lt;"&amp;$B63,'ICF Data'!$L:$L,"&gt;="&amp;$A63)*10^6*'IRA Agriculture Funding'!T242,
0)</f>
        <v>0</v>
      </c>
      <c r="U63">
        <f>IF('Country Selector'!$A$2="United States",
SUMIFS('ICF Data'!$N:$N,'ICF Data'!$K:$K,$B$1,'ICF Data'!$J:$J,1,'ICF Data'!$L:$L,"&lt;"&amp;$B63,'ICF Data'!$L:$L,"&gt;="&amp;$A63)*10^6*'IRA Agriculture Funding'!U242,
0)</f>
        <v>0</v>
      </c>
      <c r="V63">
        <f>IF('Country Selector'!$A$2="United States",
SUMIFS('ICF Data'!$N:$N,'ICF Data'!$K:$K,$B$1,'ICF Data'!$J:$J,1,'ICF Data'!$L:$L,"&lt;"&amp;$B63,'ICF Data'!$L:$L,"&gt;="&amp;$A63)*10^6*'IRA Agriculture Funding'!V242,
0)</f>
        <v>0</v>
      </c>
      <c r="W63">
        <f>IF('Country Selector'!$A$2="United States",
SUMIFS('ICF Data'!$N:$N,'ICF Data'!$K:$K,$B$1,'ICF Data'!$J:$J,1,'ICF Data'!$L:$L,"&lt;"&amp;$B63,'ICF Data'!$L:$L,"&gt;="&amp;$A63)*10^6*'IRA Agriculture Funding'!W242,
0)</f>
        <v>0</v>
      </c>
      <c r="X63">
        <f>IF('Country Selector'!$A$2="United States",
SUMIFS('ICF Data'!$N:$N,'ICF Data'!$K:$K,$B$1,'ICF Data'!$J:$J,1,'ICF Data'!$L:$L,"&lt;"&amp;$B63,'ICF Data'!$L:$L,"&gt;="&amp;$A63)*10^6*'IRA Agriculture Funding'!X242,
0)</f>
        <v>0</v>
      </c>
      <c r="Y63">
        <f>IF('Country Selector'!$A$2="United States",
SUMIFS('ICF Data'!$N:$N,'ICF Data'!$K:$K,$B$1,'ICF Data'!$J:$J,1,'ICF Data'!$L:$L,"&lt;"&amp;$B63,'ICF Data'!$L:$L,"&gt;="&amp;$A63)*10^6*'IRA Agriculture Funding'!Y242,
0)</f>
        <v>0</v>
      </c>
      <c r="Z63">
        <f>IF('Country Selector'!$A$2="United States",
SUMIFS('ICF Data'!$N:$N,'ICF Data'!$K:$K,$B$1,'ICF Data'!$J:$J,1,'ICF Data'!$L:$L,"&lt;"&amp;$B63,'ICF Data'!$L:$L,"&gt;="&amp;$A63)*10^6*'IRA Agriculture Funding'!Z242,
0)</f>
        <v>0</v>
      </c>
      <c r="AA63">
        <f>IF('Country Selector'!$A$2="United States",
SUMIFS('ICF Data'!$N:$N,'ICF Data'!$K:$K,$B$1,'ICF Data'!$J:$J,1,'ICF Data'!$L:$L,"&lt;"&amp;$B63,'ICF Data'!$L:$L,"&gt;="&amp;$A63)*10^6*'IRA Agriculture Funding'!AA242,
0)</f>
        <v>0</v>
      </c>
      <c r="AB63">
        <f>IF('Country Selector'!$A$2="United States",
SUMIFS('ICF Data'!$N:$N,'ICF Data'!$K:$K,$B$1,'ICF Data'!$J:$J,1,'ICF Data'!$L:$L,"&lt;"&amp;$B63,'ICF Data'!$L:$L,"&gt;="&amp;$A63)*10^6*'IRA Agriculture Funding'!AB242,
0)</f>
        <v>0</v>
      </c>
      <c r="AC63">
        <f>IF('Country Selector'!$A$2="United States",
SUMIFS('ICF Data'!$N:$N,'ICF Data'!$K:$K,$B$1,'ICF Data'!$J:$J,1,'ICF Data'!$L:$L,"&lt;"&amp;$B63,'ICF Data'!$L:$L,"&gt;="&amp;$A63)*10^6*'IRA Agriculture Funding'!AC242,
0)</f>
        <v>0</v>
      </c>
      <c r="AD63">
        <f>IF('Country Selector'!$A$2="United States",
SUMIFS('ICF Data'!$N:$N,'ICF Data'!$K:$K,$B$1,'ICF Data'!$J:$J,1,'ICF Data'!$L:$L,"&lt;"&amp;$B63,'ICF Data'!$L:$L,"&gt;="&amp;$A63)*10^6*'IRA Agriculture Funding'!AD242,
0)</f>
        <v>0</v>
      </c>
      <c r="AE63">
        <f>IF('Country Selector'!$A$2="United States",
SUMIFS('ICF Data'!$N:$N,'ICF Data'!$K:$K,$B$1,'ICF Data'!$J:$J,1,'ICF Data'!$L:$L,"&lt;"&amp;$B63,'ICF Data'!$L:$L,"&gt;="&amp;$A63)*10^6*'IRA Agriculture Funding'!AE242,
0)</f>
        <v>0</v>
      </c>
      <c r="AF63">
        <f>IF('Country Selector'!$A$2="United States",
SUMIFS('ICF Data'!$N:$N,'ICF Data'!$K:$K,$B$1,'ICF Data'!$J:$J,1,'ICF Data'!$L:$L,"&lt;"&amp;$B63,'ICF Data'!$L:$L,"&gt;="&amp;$A63)*10^6*'IRA Agriculture Funding'!AF242,
0)</f>
        <v>0</v>
      </c>
      <c r="AG63">
        <f>IF('Country Selector'!$A$2="United States",
SUMIFS('ICF Data'!$N:$N,'ICF Data'!$K:$K,$B$1,'ICF Data'!$J:$J,1,'ICF Data'!$L:$L,"&lt;"&amp;$B63,'ICF Data'!$L:$L,"&gt;="&amp;$A63)*10^6*'IRA Agriculture Funding'!AG242,
0)</f>
        <v>0</v>
      </c>
      <c r="AH63">
        <f>IF('Country Selector'!$A$2="United States",
SUMIFS('ICF Data'!$N:$N,'ICF Data'!$K:$K,$B$1,'ICF Data'!$J:$J,1,'ICF Data'!$L:$L,"&lt;"&amp;$B63,'ICF Data'!$L:$L,"&gt;="&amp;$A63)*10^6*'IRA Agriculture Funding'!AH242,
0)</f>
        <v>0</v>
      </c>
      <c r="AI63">
        <f>IF('Country Selector'!$A$2="United States",
SUMIFS('ICF Data'!$N:$N,'ICF Data'!$K:$K,$B$1,'ICF Data'!$J:$J,1,'ICF Data'!$L:$L,"&lt;"&amp;$B63,'ICF Data'!$L:$L,"&gt;="&amp;$A63)*10^6*'IRA Agriculture Funding'!AI242,
0)</f>
        <v>0</v>
      </c>
      <c r="AJ63">
        <f>IF('Country Selector'!$A$2="United States",
SUMIFS('ICF Data'!$N:$N,'ICF Data'!$K:$K,$B$1,'ICF Data'!$J:$J,1,'ICF Data'!$L:$L,"&lt;"&amp;$B63,'ICF Data'!$L:$L,"&gt;="&amp;$A63)*10^6*'IRA Agriculture Funding'!AJ242,
0)</f>
        <v>0</v>
      </c>
      <c r="AK63">
        <f>IF('Country Selector'!$A$2="United States",
SUMIFS('ICF Data'!$N:$N,'ICF Data'!$K:$K,$B$1,'ICF Data'!$J:$J,1,'ICF Data'!$L:$L,"&lt;"&amp;$B63,'ICF Data'!$L:$L,"&gt;="&amp;$A63)*10^6*'IRA Agriculture Funding'!AK242,
0)</f>
        <v>0</v>
      </c>
      <c r="AL63">
        <f>IF('Country Selector'!$A$2="United States",
SUMIFS('ICF Data'!$N:$N,'ICF Data'!$K:$K,$B$1,'ICF Data'!$J:$J,1,'ICF Data'!$L:$L,"&lt;"&amp;$B63,'ICF Data'!$L:$L,"&gt;="&amp;$A63)*10^6*'IRA Agriculture Funding'!AL242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*'IRA Agriculture Funding'!C243,
0)</f>
        <v>0</v>
      </c>
      <c r="D64">
        <f>IF('Country Selector'!$A$2="United States",
SUMIFS('ICF Data'!$N:$N,'ICF Data'!$K:$K,$B$1,'ICF Data'!$J:$J,1,'ICF Data'!$L:$L,"&lt;"&amp;$B64,'ICF Data'!$L:$L,"&gt;="&amp;$A64)*10^6*'IRA Agriculture Funding'!D243,
0)</f>
        <v>0</v>
      </c>
      <c r="E64">
        <f>IF('Country Selector'!$A$2="United States",
SUMIFS('ICF Data'!$N:$N,'ICF Data'!$K:$K,$B$1,'ICF Data'!$J:$J,1,'ICF Data'!$L:$L,"&lt;"&amp;$B64,'ICF Data'!$L:$L,"&gt;="&amp;$A64)*10^6*'IRA Agriculture Funding'!E243,
0)</f>
        <v>0</v>
      </c>
      <c r="F64">
        <f>IF('Country Selector'!$A$2="United States",
SUMIFS('ICF Data'!$N:$N,'ICF Data'!$K:$K,$B$1,'ICF Data'!$J:$J,1,'ICF Data'!$L:$L,"&lt;"&amp;$B64,'ICF Data'!$L:$L,"&gt;="&amp;$A64)*10^6*'IRA Agriculture Funding'!F243,
0)</f>
        <v>0</v>
      </c>
      <c r="G64">
        <f>IF('Country Selector'!$A$2="United States",
SUMIFS('ICF Data'!$N:$N,'ICF Data'!$K:$K,$B$1,'ICF Data'!$J:$J,1,'ICF Data'!$L:$L,"&lt;"&amp;$B64,'ICF Data'!$L:$L,"&gt;="&amp;$A64)*10^6*'IRA Agriculture Funding'!G243,
0)</f>
        <v>0</v>
      </c>
      <c r="H64">
        <f>IF('Country Selector'!$A$2="United States",
SUMIFS('ICF Data'!$N:$N,'ICF Data'!$K:$K,$B$1,'ICF Data'!$J:$J,1,'ICF Data'!$L:$L,"&lt;"&amp;$B64,'ICF Data'!$L:$L,"&gt;="&amp;$A64)*10^6*'IRA Agriculture Funding'!H243,
0)</f>
        <v>0</v>
      </c>
      <c r="I64">
        <f>IF('Country Selector'!$A$2="United States",
SUMIFS('ICF Data'!$N:$N,'ICF Data'!$K:$K,$B$1,'ICF Data'!$J:$J,1,'ICF Data'!$L:$L,"&lt;"&amp;$B64,'ICF Data'!$L:$L,"&gt;="&amp;$A64)*10^6*'IRA Agriculture Funding'!I243,
0)</f>
        <v>0</v>
      </c>
      <c r="J64">
        <f>IF('Country Selector'!$A$2="United States",
SUMIFS('ICF Data'!$N:$N,'ICF Data'!$K:$K,$B$1,'ICF Data'!$J:$J,1,'ICF Data'!$L:$L,"&lt;"&amp;$B64,'ICF Data'!$L:$L,"&gt;="&amp;$A64)*10^6*'IRA Agriculture Funding'!J243,
0)</f>
        <v>0</v>
      </c>
      <c r="K64">
        <f>IF('Country Selector'!$A$2="United States",
SUMIFS('ICF Data'!$N:$N,'ICF Data'!$K:$K,$B$1,'ICF Data'!$J:$J,1,'ICF Data'!$L:$L,"&lt;"&amp;$B64,'ICF Data'!$L:$L,"&gt;="&amp;$A64)*10^6*'IRA Agriculture Funding'!K243,
0)</f>
        <v>0</v>
      </c>
      <c r="L64">
        <f>IF('Country Selector'!$A$2="United States",
SUMIFS('ICF Data'!$N:$N,'ICF Data'!$K:$K,$B$1,'ICF Data'!$J:$J,1,'ICF Data'!$L:$L,"&lt;"&amp;$B64,'ICF Data'!$L:$L,"&gt;="&amp;$A64)*10^6*'IRA Agriculture Funding'!L243,
0)</f>
        <v>0</v>
      </c>
      <c r="M64">
        <f>IF('Country Selector'!$A$2="United States",
SUMIFS('ICF Data'!$N:$N,'ICF Data'!$K:$K,$B$1,'ICF Data'!$J:$J,1,'ICF Data'!$L:$L,"&lt;"&amp;$B64,'ICF Data'!$L:$L,"&gt;="&amp;$A64)*10^6*'IRA Agriculture Funding'!M243,
0)</f>
        <v>0</v>
      </c>
      <c r="N64">
        <f>IF('Country Selector'!$A$2="United States",
SUMIFS('ICF Data'!$N:$N,'ICF Data'!$K:$K,$B$1,'ICF Data'!$J:$J,1,'ICF Data'!$L:$L,"&lt;"&amp;$B64,'ICF Data'!$L:$L,"&gt;="&amp;$A64)*10^6*'IRA Agriculture Funding'!N243,
0)</f>
        <v>0</v>
      </c>
      <c r="O64">
        <f>IF('Country Selector'!$A$2="United States",
SUMIFS('ICF Data'!$N:$N,'ICF Data'!$K:$K,$B$1,'ICF Data'!$J:$J,1,'ICF Data'!$L:$L,"&lt;"&amp;$B64,'ICF Data'!$L:$L,"&gt;="&amp;$A64)*10^6*'IRA Agriculture Funding'!O243,
0)</f>
        <v>0</v>
      </c>
      <c r="P64">
        <f>IF('Country Selector'!$A$2="United States",
SUMIFS('ICF Data'!$N:$N,'ICF Data'!$K:$K,$B$1,'ICF Data'!$J:$J,1,'ICF Data'!$L:$L,"&lt;"&amp;$B64,'ICF Data'!$L:$L,"&gt;="&amp;$A64)*10^6*'IRA Agriculture Funding'!P243,
0)</f>
        <v>0</v>
      </c>
      <c r="Q64">
        <f>IF('Country Selector'!$A$2="United States",
SUMIFS('ICF Data'!$N:$N,'ICF Data'!$K:$K,$B$1,'ICF Data'!$J:$J,1,'ICF Data'!$L:$L,"&lt;"&amp;$B64,'ICF Data'!$L:$L,"&gt;="&amp;$A64)*10^6*'IRA Agriculture Funding'!Q243,
0)</f>
        <v>0</v>
      </c>
      <c r="R64">
        <f>IF('Country Selector'!$A$2="United States",
SUMIFS('ICF Data'!$N:$N,'ICF Data'!$K:$K,$B$1,'ICF Data'!$J:$J,1,'ICF Data'!$L:$L,"&lt;"&amp;$B64,'ICF Data'!$L:$L,"&gt;="&amp;$A64)*10^6*'IRA Agriculture Funding'!R243,
0)</f>
        <v>0</v>
      </c>
      <c r="S64">
        <f>IF('Country Selector'!$A$2="United States",
SUMIFS('ICF Data'!$N:$N,'ICF Data'!$K:$K,$B$1,'ICF Data'!$J:$J,1,'ICF Data'!$L:$L,"&lt;"&amp;$B64,'ICF Data'!$L:$L,"&gt;="&amp;$A64)*10^6*'IRA Agriculture Funding'!S243,
0)</f>
        <v>0</v>
      </c>
      <c r="T64">
        <f>IF('Country Selector'!$A$2="United States",
SUMIFS('ICF Data'!$N:$N,'ICF Data'!$K:$K,$B$1,'ICF Data'!$J:$J,1,'ICF Data'!$L:$L,"&lt;"&amp;$B64,'ICF Data'!$L:$L,"&gt;="&amp;$A64)*10^6*'IRA Agriculture Funding'!T243,
0)</f>
        <v>0</v>
      </c>
      <c r="U64">
        <f>IF('Country Selector'!$A$2="United States",
SUMIFS('ICF Data'!$N:$N,'ICF Data'!$K:$K,$B$1,'ICF Data'!$J:$J,1,'ICF Data'!$L:$L,"&lt;"&amp;$B64,'ICF Data'!$L:$L,"&gt;="&amp;$A64)*10^6*'IRA Agriculture Funding'!U243,
0)</f>
        <v>0</v>
      </c>
      <c r="V64">
        <f>IF('Country Selector'!$A$2="United States",
SUMIFS('ICF Data'!$N:$N,'ICF Data'!$K:$K,$B$1,'ICF Data'!$J:$J,1,'ICF Data'!$L:$L,"&lt;"&amp;$B64,'ICF Data'!$L:$L,"&gt;="&amp;$A64)*10^6*'IRA Agriculture Funding'!V243,
0)</f>
        <v>0</v>
      </c>
      <c r="W64">
        <f>IF('Country Selector'!$A$2="United States",
SUMIFS('ICF Data'!$N:$N,'ICF Data'!$K:$K,$B$1,'ICF Data'!$J:$J,1,'ICF Data'!$L:$L,"&lt;"&amp;$B64,'ICF Data'!$L:$L,"&gt;="&amp;$A64)*10^6*'IRA Agriculture Funding'!W243,
0)</f>
        <v>0</v>
      </c>
      <c r="X64">
        <f>IF('Country Selector'!$A$2="United States",
SUMIFS('ICF Data'!$N:$N,'ICF Data'!$K:$K,$B$1,'ICF Data'!$J:$J,1,'ICF Data'!$L:$L,"&lt;"&amp;$B64,'ICF Data'!$L:$L,"&gt;="&amp;$A64)*10^6*'IRA Agriculture Funding'!X243,
0)</f>
        <v>0</v>
      </c>
      <c r="Y64">
        <f>IF('Country Selector'!$A$2="United States",
SUMIFS('ICF Data'!$N:$N,'ICF Data'!$K:$K,$B$1,'ICF Data'!$J:$J,1,'ICF Data'!$L:$L,"&lt;"&amp;$B64,'ICF Data'!$L:$L,"&gt;="&amp;$A64)*10^6*'IRA Agriculture Funding'!Y243,
0)</f>
        <v>0</v>
      </c>
      <c r="Z64">
        <f>IF('Country Selector'!$A$2="United States",
SUMIFS('ICF Data'!$N:$N,'ICF Data'!$K:$K,$B$1,'ICF Data'!$J:$J,1,'ICF Data'!$L:$L,"&lt;"&amp;$B64,'ICF Data'!$L:$L,"&gt;="&amp;$A64)*10^6*'IRA Agriculture Funding'!Z243,
0)</f>
        <v>0</v>
      </c>
      <c r="AA64">
        <f>IF('Country Selector'!$A$2="United States",
SUMIFS('ICF Data'!$N:$N,'ICF Data'!$K:$K,$B$1,'ICF Data'!$J:$J,1,'ICF Data'!$L:$L,"&lt;"&amp;$B64,'ICF Data'!$L:$L,"&gt;="&amp;$A64)*10^6*'IRA Agriculture Funding'!AA243,
0)</f>
        <v>0</v>
      </c>
      <c r="AB64">
        <f>IF('Country Selector'!$A$2="United States",
SUMIFS('ICF Data'!$N:$N,'ICF Data'!$K:$K,$B$1,'ICF Data'!$J:$J,1,'ICF Data'!$L:$L,"&lt;"&amp;$B64,'ICF Data'!$L:$L,"&gt;="&amp;$A64)*10^6*'IRA Agriculture Funding'!AB243,
0)</f>
        <v>0</v>
      </c>
      <c r="AC64">
        <f>IF('Country Selector'!$A$2="United States",
SUMIFS('ICF Data'!$N:$N,'ICF Data'!$K:$K,$B$1,'ICF Data'!$J:$J,1,'ICF Data'!$L:$L,"&lt;"&amp;$B64,'ICF Data'!$L:$L,"&gt;="&amp;$A64)*10^6*'IRA Agriculture Funding'!AC243,
0)</f>
        <v>0</v>
      </c>
      <c r="AD64">
        <f>IF('Country Selector'!$A$2="United States",
SUMIFS('ICF Data'!$N:$N,'ICF Data'!$K:$K,$B$1,'ICF Data'!$J:$J,1,'ICF Data'!$L:$L,"&lt;"&amp;$B64,'ICF Data'!$L:$L,"&gt;="&amp;$A64)*10^6*'IRA Agriculture Funding'!AD243,
0)</f>
        <v>0</v>
      </c>
      <c r="AE64">
        <f>IF('Country Selector'!$A$2="United States",
SUMIFS('ICF Data'!$N:$N,'ICF Data'!$K:$K,$B$1,'ICF Data'!$J:$J,1,'ICF Data'!$L:$L,"&lt;"&amp;$B64,'ICF Data'!$L:$L,"&gt;="&amp;$A64)*10^6*'IRA Agriculture Funding'!AE243,
0)</f>
        <v>0</v>
      </c>
      <c r="AF64">
        <f>IF('Country Selector'!$A$2="United States",
SUMIFS('ICF Data'!$N:$N,'ICF Data'!$K:$K,$B$1,'ICF Data'!$J:$J,1,'ICF Data'!$L:$L,"&lt;"&amp;$B64,'ICF Data'!$L:$L,"&gt;="&amp;$A64)*10^6*'IRA Agriculture Funding'!AF243,
0)</f>
        <v>0</v>
      </c>
      <c r="AG64">
        <f>IF('Country Selector'!$A$2="United States",
SUMIFS('ICF Data'!$N:$N,'ICF Data'!$K:$K,$B$1,'ICF Data'!$J:$J,1,'ICF Data'!$L:$L,"&lt;"&amp;$B64,'ICF Data'!$L:$L,"&gt;="&amp;$A64)*10^6*'IRA Agriculture Funding'!AG243,
0)</f>
        <v>0</v>
      </c>
      <c r="AH64">
        <f>IF('Country Selector'!$A$2="United States",
SUMIFS('ICF Data'!$N:$N,'ICF Data'!$K:$K,$B$1,'ICF Data'!$J:$J,1,'ICF Data'!$L:$L,"&lt;"&amp;$B64,'ICF Data'!$L:$L,"&gt;="&amp;$A64)*10^6*'IRA Agriculture Funding'!AH243,
0)</f>
        <v>0</v>
      </c>
      <c r="AI64">
        <f>IF('Country Selector'!$A$2="United States",
SUMIFS('ICF Data'!$N:$N,'ICF Data'!$K:$K,$B$1,'ICF Data'!$J:$J,1,'ICF Data'!$L:$L,"&lt;"&amp;$B64,'ICF Data'!$L:$L,"&gt;="&amp;$A64)*10^6*'IRA Agriculture Funding'!AI243,
0)</f>
        <v>0</v>
      </c>
      <c r="AJ64">
        <f>IF('Country Selector'!$A$2="United States",
SUMIFS('ICF Data'!$N:$N,'ICF Data'!$K:$K,$B$1,'ICF Data'!$J:$J,1,'ICF Data'!$L:$L,"&lt;"&amp;$B64,'ICF Data'!$L:$L,"&gt;="&amp;$A64)*10^6*'IRA Agriculture Funding'!AJ243,
0)</f>
        <v>0</v>
      </c>
      <c r="AK64">
        <f>IF('Country Selector'!$A$2="United States",
SUMIFS('ICF Data'!$N:$N,'ICF Data'!$K:$K,$B$1,'ICF Data'!$J:$J,1,'ICF Data'!$L:$L,"&lt;"&amp;$B64,'ICF Data'!$L:$L,"&gt;="&amp;$A64)*10^6*'IRA Agriculture Funding'!AK243,
0)</f>
        <v>0</v>
      </c>
      <c r="AL64">
        <f>IF('Country Selector'!$A$2="United States",
SUMIFS('ICF Data'!$N:$N,'ICF Data'!$K:$K,$B$1,'ICF Data'!$J:$J,1,'ICF Data'!$L:$L,"&lt;"&amp;$B64,'ICF Data'!$L:$L,"&gt;="&amp;$A64)*10^6*'IRA Agriculture Funding'!AL243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*'IRA Agriculture Funding'!C244,
0)</f>
        <v>0</v>
      </c>
      <c r="D65">
        <f>IF('Country Selector'!$A$2="United States",
SUMIFS('ICF Data'!$N:$N,'ICF Data'!$K:$K,$B$1,'ICF Data'!$J:$J,1,'ICF Data'!$L:$L,"&lt;"&amp;$B65,'ICF Data'!$L:$L,"&gt;="&amp;$A65)*10^6*'IRA Agriculture Funding'!D244,
0)</f>
        <v>0</v>
      </c>
      <c r="E65">
        <f>IF('Country Selector'!$A$2="United States",
SUMIFS('ICF Data'!$N:$N,'ICF Data'!$K:$K,$B$1,'ICF Data'!$J:$J,1,'ICF Data'!$L:$L,"&lt;"&amp;$B65,'ICF Data'!$L:$L,"&gt;="&amp;$A65)*10^6*'IRA Agriculture Funding'!E244,
0)</f>
        <v>0</v>
      </c>
      <c r="F65">
        <f>IF('Country Selector'!$A$2="United States",
SUMIFS('ICF Data'!$N:$N,'ICF Data'!$K:$K,$B$1,'ICF Data'!$J:$J,1,'ICF Data'!$L:$L,"&lt;"&amp;$B65,'ICF Data'!$L:$L,"&gt;="&amp;$A65)*10^6*'IRA Agriculture Funding'!F244,
0)</f>
        <v>0</v>
      </c>
      <c r="G65">
        <f>IF('Country Selector'!$A$2="United States",
SUMIFS('ICF Data'!$N:$N,'ICF Data'!$K:$K,$B$1,'ICF Data'!$J:$J,1,'ICF Data'!$L:$L,"&lt;"&amp;$B65,'ICF Data'!$L:$L,"&gt;="&amp;$A65)*10^6*'IRA Agriculture Funding'!G244,
0)</f>
        <v>0</v>
      </c>
      <c r="H65">
        <f>IF('Country Selector'!$A$2="United States",
SUMIFS('ICF Data'!$N:$N,'ICF Data'!$K:$K,$B$1,'ICF Data'!$J:$J,1,'ICF Data'!$L:$L,"&lt;"&amp;$B65,'ICF Data'!$L:$L,"&gt;="&amp;$A65)*10^6*'IRA Agriculture Funding'!H244,
0)</f>
        <v>0</v>
      </c>
      <c r="I65">
        <f>IF('Country Selector'!$A$2="United States",
SUMIFS('ICF Data'!$N:$N,'ICF Data'!$K:$K,$B$1,'ICF Data'!$J:$J,1,'ICF Data'!$L:$L,"&lt;"&amp;$B65,'ICF Data'!$L:$L,"&gt;="&amp;$A65)*10^6*'IRA Agriculture Funding'!I244,
0)</f>
        <v>0</v>
      </c>
      <c r="J65">
        <f>IF('Country Selector'!$A$2="United States",
SUMIFS('ICF Data'!$N:$N,'ICF Data'!$K:$K,$B$1,'ICF Data'!$J:$J,1,'ICF Data'!$L:$L,"&lt;"&amp;$B65,'ICF Data'!$L:$L,"&gt;="&amp;$A65)*10^6*'IRA Agriculture Funding'!J244,
0)</f>
        <v>0</v>
      </c>
      <c r="K65">
        <f>IF('Country Selector'!$A$2="United States",
SUMIFS('ICF Data'!$N:$N,'ICF Data'!$K:$K,$B$1,'ICF Data'!$J:$J,1,'ICF Data'!$L:$L,"&lt;"&amp;$B65,'ICF Data'!$L:$L,"&gt;="&amp;$A65)*10^6*'IRA Agriculture Funding'!K244,
0)</f>
        <v>0</v>
      </c>
      <c r="L65">
        <f>IF('Country Selector'!$A$2="United States",
SUMIFS('ICF Data'!$N:$N,'ICF Data'!$K:$K,$B$1,'ICF Data'!$J:$J,1,'ICF Data'!$L:$L,"&lt;"&amp;$B65,'ICF Data'!$L:$L,"&gt;="&amp;$A65)*10^6*'IRA Agriculture Funding'!L244,
0)</f>
        <v>0</v>
      </c>
      <c r="M65">
        <f>IF('Country Selector'!$A$2="United States",
SUMIFS('ICF Data'!$N:$N,'ICF Data'!$K:$K,$B$1,'ICF Data'!$J:$J,1,'ICF Data'!$L:$L,"&lt;"&amp;$B65,'ICF Data'!$L:$L,"&gt;="&amp;$A65)*10^6*'IRA Agriculture Funding'!M244,
0)</f>
        <v>0</v>
      </c>
      <c r="N65">
        <f>IF('Country Selector'!$A$2="United States",
SUMIFS('ICF Data'!$N:$N,'ICF Data'!$K:$K,$B$1,'ICF Data'!$J:$J,1,'ICF Data'!$L:$L,"&lt;"&amp;$B65,'ICF Data'!$L:$L,"&gt;="&amp;$A65)*10^6*'IRA Agriculture Funding'!N244,
0)</f>
        <v>0</v>
      </c>
      <c r="O65">
        <f>IF('Country Selector'!$A$2="United States",
SUMIFS('ICF Data'!$N:$N,'ICF Data'!$K:$K,$B$1,'ICF Data'!$J:$J,1,'ICF Data'!$L:$L,"&lt;"&amp;$B65,'ICF Data'!$L:$L,"&gt;="&amp;$A65)*10^6*'IRA Agriculture Funding'!O244,
0)</f>
        <v>0</v>
      </c>
      <c r="P65">
        <f>IF('Country Selector'!$A$2="United States",
SUMIFS('ICF Data'!$N:$N,'ICF Data'!$K:$K,$B$1,'ICF Data'!$J:$J,1,'ICF Data'!$L:$L,"&lt;"&amp;$B65,'ICF Data'!$L:$L,"&gt;="&amp;$A65)*10^6*'IRA Agriculture Funding'!P244,
0)</f>
        <v>0</v>
      </c>
      <c r="Q65">
        <f>IF('Country Selector'!$A$2="United States",
SUMIFS('ICF Data'!$N:$N,'ICF Data'!$K:$K,$B$1,'ICF Data'!$J:$J,1,'ICF Data'!$L:$L,"&lt;"&amp;$B65,'ICF Data'!$L:$L,"&gt;="&amp;$A65)*10^6*'IRA Agriculture Funding'!Q244,
0)</f>
        <v>0</v>
      </c>
      <c r="R65">
        <f>IF('Country Selector'!$A$2="United States",
SUMIFS('ICF Data'!$N:$N,'ICF Data'!$K:$K,$B$1,'ICF Data'!$J:$J,1,'ICF Data'!$L:$L,"&lt;"&amp;$B65,'ICF Data'!$L:$L,"&gt;="&amp;$A65)*10^6*'IRA Agriculture Funding'!R244,
0)</f>
        <v>0</v>
      </c>
      <c r="S65">
        <f>IF('Country Selector'!$A$2="United States",
SUMIFS('ICF Data'!$N:$N,'ICF Data'!$K:$K,$B$1,'ICF Data'!$J:$J,1,'ICF Data'!$L:$L,"&lt;"&amp;$B65,'ICF Data'!$L:$L,"&gt;="&amp;$A65)*10^6*'IRA Agriculture Funding'!S244,
0)</f>
        <v>0</v>
      </c>
      <c r="T65">
        <f>IF('Country Selector'!$A$2="United States",
SUMIFS('ICF Data'!$N:$N,'ICF Data'!$K:$K,$B$1,'ICF Data'!$J:$J,1,'ICF Data'!$L:$L,"&lt;"&amp;$B65,'ICF Data'!$L:$L,"&gt;="&amp;$A65)*10^6*'IRA Agriculture Funding'!T244,
0)</f>
        <v>0</v>
      </c>
      <c r="U65">
        <f>IF('Country Selector'!$A$2="United States",
SUMIFS('ICF Data'!$N:$N,'ICF Data'!$K:$K,$B$1,'ICF Data'!$J:$J,1,'ICF Data'!$L:$L,"&lt;"&amp;$B65,'ICF Data'!$L:$L,"&gt;="&amp;$A65)*10^6*'IRA Agriculture Funding'!U244,
0)</f>
        <v>0</v>
      </c>
      <c r="V65">
        <f>IF('Country Selector'!$A$2="United States",
SUMIFS('ICF Data'!$N:$N,'ICF Data'!$K:$K,$B$1,'ICF Data'!$J:$J,1,'ICF Data'!$L:$L,"&lt;"&amp;$B65,'ICF Data'!$L:$L,"&gt;="&amp;$A65)*10^6*'IRA Agriculture Funding'!V244,
0)</f>
        <v>0</v>
      </c>
      <c r="W65">
        <f>IF('Country Selector'!$A$2="United States",
SUMIFS('ICF Data'!$N:$N,'ICF Data'!$K:$K,$B$1,'ICF Data'!$J:$J,1,'ICF Data'!$L:$L,"&lt;"&amp;$B65,'ICF Data'!$L:$L,"&gt;="&amp;$A65)*10^6*'IRA Agriculture Funding'!W244,
0)</f>
        <v>0</v>
      </c>
      <c r="X65">
        <f>IF('Country Selector'!$A$2="United States",
SUMIFS('ICF Data'!$N:$N,'ICF Data'!$K:$K,$B$1,'ICF Data'!$J:$J,1,'ICF Data'!$L:$L,"&lt;"&amp;$B65,'ICF Data'!$L:$L,"&gt;="&amp;$A65)*10^6*'IRA Agriculture Funding'!X244,
0)</f>
        <v>0</v>
      </c>
      <c r="Y65">
        <f>IF('Country Selector'!$A$2="United States",
SUMIFS('ICF Data'!$N:$N,'ICF Data'!$K:$K,$B$1,'ICF Data'!$J:$J,1,'ICF Data'!$L:$L,"&lt;"&amp;$B65,'ICF Data'!$L:$L,"&gt;="&amp;$A65)*10^6*'IRA Agriculture Funding'!Y244,
0)</f>
        <v>0</v>
      </c>
      <c r="Z65">
        <f>IF('Country Selector'!$A$2="United States",
SUMIFS('ICF Data'!$N:$N,'ICF Data'!$K:$K,$B$1,'ICF Data'!$J:$J,1,'ICF Data'!$L:$L,"&lt;"&amp;$B65,'ICF Data'!$L:$L,"&gt;="&amp;$A65)*10^6*'IRA Agriculture Funding'!Z244,
0)</f>
        <v>0</v>
      </c>
      <c r="AA65">
        <f>IF('Country Selector'!$A$2="United States",
SUMIFS('ICF Data'!$N:$N,'ICF Data'!$K:$K,$B$1,'ICF Data'!$J:$J,1,'ICF Data'!$L:$L,"&lt;"&amp;$B65,'ICF Data'!$L:$L,"&gt;="&amp;$A65)*10^6*'IRA Agriculture Funding'!AA244,
0)</f>
        <v>0</v>
      </c>
      <c r="AB65">
        <f>IF('Country Selector'!$A$2="United States",
SUMIFS('ICF Data'!$N:$N,'ICF Data'!$K:$K,$B$1,'ICF Data'!$J:$J,1,'ICF Data'!$L:$L,"&lt;"&amp;$B65,'ICF Data'!$L:$L,"&gt;="&amp;$A65)*10^6*'IRA Agriculture Funding'!AB244,
0)</f>
        <v>0</v>
      </c>
      <c r="AC65">
        <f>IF('Country Selector'!$A$2="United States",
SUMIFS('ICF Data'!$N:$N,'ICF Data'!$K:$K,$B$1,'ICF Data'!$J:$J,1,'ICF Data'!$L:$L,"&lt;"&amp;$B65,'ICF Data'!$L:$L,"&gt;="&amp;$A65)*10^6*'IRA Agriculture Funding'!AC244,
0)</f>
        <v>0</v>
      </c>
      <c r="AD65">
        <f>IF('Country Selector'!$A$2="United States",
SUMIFS('ICF Data'!$N:$N,'ICF Data'!$K:$K,$B$1,'ICF Data'!$J:$J,1,'ICF Data'!$L:$L,"&lt;"&amp;$B65,'ICF Data'!$L:$L,"&gt;="&amp;$A65)*10^6*'IRA Agriculture Funding'!AD244,
0)</f>
        <v>0</v>
      </c>
      <c r="AE65">
        <f>IF('Country Selector'!$A$2="United States",
SUMIFS('ICF Data'!$N:$N,'ICF Data'!$K:$K,$B$1,'ICF Data'!$J:$J,1,'ICF Data'!$L:$L,"&lt;"&amp;$B65,'ICF Data'!$L:$L,"&gt;="&amp;$A65)*10^6*'IRA Agriculture Funding'!AE244,
0)</f>
        <v>0</v>
      </c>
      <c r="AF65">
        <f>IF('Country Selector'!$A$2="United States",
SUMIFS('ICF Data'!$N:$N,'ICF Data'!$K:$K,$B$1,'ICF Data'!$J:$J,1,'ICF Data'!$L:$L,"&lt;"&amp;$B65,'ICF Data'!$L:$L,"&gt;="&amp;$A65)*10^6*'IRA Agriculture Funding'!AF244,
0)</f>
        <v>0</v>
      </c>
      <c r="AG65">
        <f>IF('Country Selector'!$A$2="United States",
SUMIFS('ICF Data'!$N:$N,'ICF Data'!$K:$K,$B$1,'ICF Data'!$J:$J,1,'ICF Data'!$L:$L,"&lt;"&amp;$B65,'ICF Data'!$L:$L,"&gt;="&amp;$A65)*10^6*'IRA Agriculture Funding'!AG244,
0)</f>
        <v>0</v>
      </c>
      <c r="AH65">
        <f>IF('Country Selector'!$A$2="United States",
SUMIFS('ICF Data'!$N:$N,'ICF Data'!$K:$K,$B$1,'ICF Data'!$J:$J,1,'ICF Data'!$L:$L,"&lt;"&amp;$B65,'ICF Data'!$L:$L,"&gt;="&amp;$A65)*10^6*'IRA Agriculture Funding'!AH244,
0)</f>
        <v>0</v>
      </c>
      <c r="AI65">
        <f>IF('Country Selector'!$A$2="United States",
SUMIFS('ICF Data'!$N:$N,'ICF Data'!$K:$K,$B$1,'ICF Data'!$J:$J,1,'ICF Data'!$L:$L,"&lt;"&amp;$B65,'ICF Data'!$L:$L,"&gt;="&amp;$A65)*10^6*'IRA Agriculture Funding'!AI244,
0)</f>
        <v>0</v>
      </c>
      <c r="AJ65">
        <f>IF('Country Selector'!$A$2="United States",
SUMIFS('ICF Data'!$N:$N,'ICF Data'!$K:$K,$B$1,'ICF Data'!$J:$J,1,'ICF Data'!$L:$L,"&lt;"&amp;$B65,'ICF Data'!$L:$L,"&gt;="&amp;$A65)*10^6*'IRA Agriculture Funding'!AJ244,
0)</f>
        <v>0</v>
      </c>
      <c r="AK65">
        <f>IF('Country Selector'!$A$2="United States",
SUMIFS('ICF Data'!$N:$N,'ICF Data'!$K:$K,$B$1,'ICF Data'!$J:$J,1,'ICF Data'!$L:$L,"&lt;"&amp;$B65,'ICF Data'!$L:$L,"&gt;="&amp;$A65)*10^6*'IRA Agriculture Funding'!AK244,
0)</f>
        <v>0</v>
      </c>
      <c r="AL65">
        <f>IF('Country Selector'!$A$2="United States",
SUMIFS('ICF Data'!$N:$N,'ICF Data'!$K:$K,$B$1,'ICF Data'!$J:$J,1,'ICF Data'!$L:$L,"&lt;"&amp;$B65,'ICF Data'!$L:$L,"&gt;="&amp;$A65)*10^6*'IRA Agriculture Funding'!AL244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*'IRA Agriculture Funding'!C245,
0)</f>
        <v>0</v>
      </c>
      <c r="D66">
        <f>IF('Country Selector'!$A$2="United States",
SUMIFS('ICF Data'!$N:$N,'ICF Data'!$K:$K,$B$1,'ICF Data'!$J:$J,1,'ICF Data'!$L:$L,"&lt;"&amp;$B66,'ICF Data'!$L:$L,"&gt;="&amp;$A66)*10^6*'IRA Agriculture Funding'!D245,
0)</f>
        <v>0</v>
      </c>
      <c r="E66">
        <f>IF('Country Selector'!$A$2="United States",
SUMIFS('ICF Data'!$N:$N,'ICF Data'!$K:$K,$B$1,'ICF Data'!$J:$J,1,'ICF Data'!$L:$L,"&lt;"&amp;$B66,'ICF Data'!$L:$L,"&gt;="&amp;$A66)*10^6*'IRA Agriculture Funding'!E245,
0)</f>
        <v>0</v>
      </c>
      <c r="F66">
        <f>IF('Country Selector'!$A$2="United States",
SUMIFS('ICF Data'!$N:$N,'ICF Data'!$K:$K,$B$1,'ICF Data'!$J:$J,1,'ICF Data'!$L:$L,"&lt;"&amp;$B66,'ICF Data'!$L:$L,"&gt;="&amp;$A66)*10^6*'IRA Agriculture Funding'!F245,
0)</f>
        <v>0</v>
      </c>
      <c r="G66">
        <f>IF('Country Selector'!$A$2="United States",
SUMIFS('ICF Data'!$N:$N,'ICF Data'!$K:$K,$B$1,'ICF Data'!$J:$J,1,'ICF Data'!$L:$L,"&lt;"&amp;$B66,'ICF Data'!$L:$L,"&gt;="&amp;$A66)*10^6*'IRA Agriculture Funding'!G245,
0)</f>
        <v>0</v>
      </c>
      <c r="H66">
        <f>IF('Country Selector'!$A$2="United States",
SUMIFS('ICF Data'!$N:$N,'ICF Data'!$K:$K,$B$1,'ICF Data'!$J:$J,1,'ICF Data'!$L:$L,"&lt;"&amp;$B66,'ICF Data'!$L:$L,"&gt;="&amp;$A66)*10^6*'IRA Agriculture Funding'!H245,
0)</f>
        <v>0</v>
      </c>
      <c r="I66">
        <f>IF('Country Selector'!$A$2="United States",
SUMIFS('ICF Data'!$N:$N,'ICF Data'!$K:$K,$B$1,'ICF Data'!$J:$J,1,'ICF Data'!$L:$L,"&lt;"&amp;$B66,'ICF Data'!$L:$L,"&gt;="&amp;$A66)*10^6*'IRA Agriculture Funding'!I245,
0)</f>
        <v>0</v>
      </c>
      <c r="J66">
        <f>IF('Country Selector'!$A$2="United States",
SUMIFS('ICF Data'!$N:$N,'ICF Data'!$K:$K,$B$1,'ICF Data'!$J:$J,1,'ICF Data'!$L:$L,"&lt;"&amp;$B66,'ICF Data'!$L:$L,"&gt;="&amp;$A66)*10^6*'IRA Agriculture Funding'!J245,
0)</f>
        <v>0</v>
      </c>
      <c r="K66">
        <f>IF('Country Selector'!$A$2="United States",
SUMIFS('ICF Data'!$N:$N,'ICF Data'!$K:$K,$B$1,'ICF Data'!$J:$J,1,'ICF Data'!$L:$L,"&lt;"&amp;$B66,'ICF Data'!$L:$L,"&gt;="&amp;$A66)*10^6*'IRA Agriculture Funding'!K245,
0)</f>
        <v>0</v>
      </c>
      <c r="L66">
        <f>IF('Country Selector'!$A$2="United States",
SUMIFS('ICF Data'!$N:$N,'ICF Data'!$K:$K,$B$1,'ICF Data'!$J:$J,1,'ICF Data'!$L:$L,"&lt;"&amp;$B66,'ICF Data'!$L:$L,"&gt;="&amp;$A66)*10^6*'IRA Agriculture Funding'!L245,
0)</f>
        <v>0</v>
      </c>
      <c r="M66">
        <f>IF('Country Selector'!$A$2="United States",
SUMIFS('ICF Data'!$N:$N,'ICF Data'!$K:$K,$B$1,'ICF Data'!$J:$J,1,'ICF Data'!$L:$L,"&lt;"&amp;$B66,'ICF Data'!$L:$L,"&gt;="&amp;$A66)*10^6*'IRA Agriculture Funding'!M245,
0)</f>
        <v>0</v>
      </c>
      <c r="N66">
        <f>IF('Country Selector'!$A$2="United States",
SUMIFS('ICF Data'!$N:$N,'ICF Data'!$K:$K,$B$1,'ICF Data'!$J:$J,1,'ICF Data'!$L:$L,"&lt;"&amp;$B66,'ICF Data'!$L:$L,"&gt;="&amp;$A66)*10^6*'IRA Agriculture Funding'!N245,
0)</f>
        <v>0</v>
      </c>
      <c r="O66">
        <f>IF('Country Selector'!$A$2="United States",
SUMIFS('ICF Data'!$N:$N,'ICF Data'!$K:$K,$B$1,'ICF Data'!$J:$J,1,'ICF Data'!$L:$L,"&lt;"&amp;$B66,'ICF Data'!$L:$L,"&gt;="&amp;$A66)*10^6*'IRA Agriculture Funding'!O245,
0)</f>
        <v>0</v>
      </c>
      <c r="P66">
        <f>IF('Country Selector'!$A$2="United States",
SUMIFS('ICF Data'!$N:$N,'ICF Data'!$K:$K,$B$1,'ICF Data'!$J:$J,1,'ICF Data'!$L:$L,"&lt;"&amp;$B66,'ICF Data'!$L:$L,"&gt;="&amp;$A66)*10^6*'IRA Agriculture Funding'!P245,
0)</f>
        <v>0</v>
      </c>
      <c r="Q66">
        <f>IF('Country Selector'!$A$2="United States",
SUMIFS('ICF Data'!$N:$N,'ICF Data'!$K:$K,$B$1,'ICF Data'!$J:$J,1,'ICF Data'!$L:$L,"&lt;"&amp;$B66,'ICF Data'!$L:$L,"&gt;="&amp;$A66)*10^6*'IRA Agriculture Funding'!Q245,
0)</f>
        <v>0</v>
      </c>
      <c r="R66">
        <f>IF('Country Selector'!$A$2="United States",
SUMIFS('ICF Data'!$N:$N,'ICF Data'!$K:$K,$B$1,'ICF Data'!$J:$J,1,'ICF Data'!$L:$L,"&lt;"&amp;$B66,'ICF Data'!$L:$L,"&gt;="&amp;$A66)*10^6*'IRA Agriculture Funding'!R245,
0)</f>
        <v>0</v>
      </c>
      <c r="S66">
        <f>IF('Country Selector'!$A$2="United States",
SUMIFS('ICF Data'!$N:$N,'ICF Data'!$K:$K,$B$1,'ICF Data'!$J:$J,1,'ICF Data'!$L:$L,"&lt;"&amp;$B66,'ICF Data'!$L:$L,"&gt;="&amp;$A66)*10^6*'IRA Agriculture Funding'!S245,
0)</f>
        <v>0</v>
      </c>
      <c r="T66">
        <f>IF('Country Selector'!$A$2="United States",
SUMIFS('ICF Data'!$N:$N,'ICF Data'!$K:$K,$B$1,'ICF Data'!$J:$J,1,'ICF Data'!$L:$L,"&lt;"&amp;$B66,'ICF Data'!$L:$L,"&gt;="&amp;$A66)*10^6*'IRA Agriculture Funding'!T245,
0)</f>
        <v>0</v>
      </c>
      <c r="U66">
        <f>IF('Country Selector'!$A$2="United States",
SUMIFS('ICF Data'!$N:$N,'ICF Data'!$K:$K,$B$1,'ICF Data'!$J:$J,1,'ICF Data'!$L:$L,"&lt;"&amp;$B66,'ICF Data'!$L:$L,"&gt;="&amp;$A66)*10^6*'IRA Agriculture Funding'!U245,
0)</f>
        <v>0</v>
      </c>
      <c r="V66">
        <f>IF('Country Selector'!$A$2="United States",
SUMIFS('ICF Data'!$N:$N,'ICF Data'!$K:$K,$B$1,'ICF Data'!$J:$J,1,'ICF Data'!$L:$L,"&lt;"&amp;$B66,'ICF Data'!$L:$L,"&gt;="&amp;$A66)*10^6*'IRA Agriculture Funding'!V245,
0)</f>
        <v>0</v>
      </c>
      <c r="W66">
        <f>IF('Country Selector'!$A$2="United States",
SUMIFS('ICF Data'!$N:$N,'ICF Data'!$K:$K,$B$1,'ICF Data'!$J:$J,1,'ICF Data'!$L:$L,"&lt;"&amp;$B66,'ICF Data'!$L:$L,"&gt;="&amp;$A66)*10^6*'IRA Agriculture Funding'!W245,
0)</f>
        <v>0</v>
      </c>
      <c r="X66">
        <f>IF('Country Selector'!$A$2="United States",
SUMIFS('ICF Data'!$N:$N,'ICF Data'!$K:$K,$B$1,'ICF Data'!$J:$J,1,'ICF Data'!$L:$L,"&lt;"&amp;$B66,'ICF Data'!$L:$L,"&gt;="&amp;$A66)*10^6*'IRA Agriculture Funding'!X245,
0)</f>
        <v>0</v>
      </c>
      <c r="Y66">
        <f>IF('Country Selector'!$A$2="United States",
SUMIFS('ICF Data'!$N:$N,'ICF Data'!$K:$K,$B$1,'ICF Data'!$J:$J,1,'ICF Data'!$L:$L,"&lt;"&amp;$B66,'ICF Data'!$L:$L,"&gt;="&amp;$A66)*10^6*'IRA Agriculture Funding'!Y245,
0)</f>
        <v>0</v>
      </c>
      <c r="Z66">
        <f>IF('Country Selector'!$A$2="United States",
SUMIFS('ICF Data'!$N:$N,'ICF Data'!$K:$K,$B$1,'ICF Data'!$J:$J,1,'ICF Data'!$L:$L,"&lt;"&amp;$B66,'ICF Data'!$L:$L,"&gt;="&amp;$A66)*10^6*'IRA Agriculture Funding'!Z245,
0)</f>
        <v>0</v>
      </c>
      <c r="AA66">
        <f>IF('Country Selector'!$A$2="United States",
SUMIFS('ICF Data'!$N:$N,'ICF Data'!$K:$K,$B$1,'ICF Data'!$J:$J,1,'ICF Data'!$L:$L,"&lt;"&amp;$B66,'ICF Data'!$L:$L,"&gt;="&amp;$A66)*10^6*'IRA Agriculture Funding'!AA245,
0)</f>
        <v>0</v>
      </c>
      <c r="AB66">
        <f>IF('Country Selector'!$A$2="United States",
SUMIFS('ICF Data'!$N:$N,'ICF Data'!$K:$K,$B$1,'ICF Data'!$J:$J,1,'ICF Data'!$L:$L,"&lt;"&amp;$B66,'ICF Data'!$L:$L,"&gt;="&amp;$A66)*10^6*'IRA Agriculture Funding'!AB245,
0)</f>
        <v>0</v>
      </c>
      <c r="AC66">
        <f>IF('Country Selector'!$A$2="United States",
SUMIFS('ICF Data'!$N:$N,'ICF Data'!$K:$K,$B$1,'ICF Data'!$J:$J,1,'ICF Data'!$L:$L,"&lt;"&amp;$B66,'ICF Data'!$L:$L,"&gt;="&amp;$A66)*10^6*'IRA Agriculture Funding'!AC245,
0)</f>
        <v>0</v>
      </c>
      <c r="AD66">
        <f>IF('Country Selector'!$A$2="United States",
SUMIFS('ICF Data'!$N:$N,'ICF Data'!$K:$K,$B$1,'ICF Data'!$J:$J,1,'ICF Data'!$L:$L,"&lt;"&amp;$B66,'ICF Data'!$L:$L,"&gt;="&amp;$A66)*10^6*'IRA Agriculture Funding'!AD245,
0)</f>
        <v>0</v>
      </c>
      <c r="AE66">
        <f>IF('Country Selector'!$A$2="United States",
SUMIFS('ICF Data'!$N:$N,'ICF Data'!$K:$K,$B$1,'ICF Data'!$J:$J,1,'ICF Data'!$L:$L,"&lt;"&amp;$B66,'ICF Data'!$L:$L,"&gt;="&amp;$A66)*10^6*'IRA Agriculture Funding'!AE245,
0)</f>
        <v>0</v>
      </c>
      <c r="AF66">
        <f>IF('Country Selector'!$A$2="United States",
SUMIFS('ICF Data'!$N:$N,'ICF Data'!$K:$K,$B$1,'ICF Data'!$J:$J,1,'ICF Data'!$L:$L,"&lt;"&amp;$B66,'ICF Data'!$L:$L,"&gt;="&amp;$A66)*10^6*'IRA Agriculture Funding'!AF245,
0)</f>
        <v>0</v>
      </c>
      <c r="AG66">
        <f>IF('Country Selector'!$A$2="United States",
SUMIFS('ICF Data'!$N:$N,'ICF Data'!$K:$K,$B$1,'ICF Data'!$J:$J,1,'ICF Data'!$L:$L,"&lt;"&amp;$B66,'ICF Data'!$L:$L,"&gt;="&amp;$A66)*10^6*'IRA Agriculture Funding'!AG245,
0)</f>
        <v>0</v>
      </c>
      <c r="AH66">
        <f>IF('Country Selector'!$A$2="United States",
SUMIFS('ICF Data'!$N:$N,'ICF Data'!$K:$K,$B$1,'ICF Data'!$J:$J,1,'ICF Data'!$L:$L,"&lt;"&amp;$B66,'ICF Data'!$L:$L,"&gt;="&amp;$A66)*10^6*'IRA Agriculture Funding'!AH245,
0)</f>
        <v>0</v>
      </c>
      <c r="AI66">
        <f>IF('Country Selector'!$A$2="United States",
SUMIFS('ICF Data'!$N:$N,'ICF Data'!$K:$K,$B$1,'ICF Data'!$J:$J,1,'ICF Data'!$L:$L,"&lt;"&amp;$B66,'ICF Data'!$L:$L,"&gt;="&amp;$A66)*10^6*'IRA Agriculture Funding'!AI245,
0)</f>
        <v>0</v>
      </c>
      <c r="AJ66">
        <f>IF('Country Selector'!$A$2="United States",
SUMIFS('ICF Data'!$N:$N,'ICF Data'!$K:$K,$B$1,'ICF Data'!$J:$J,1,'ICF Data'!$L:$L,"&lt;"&amp;$B66,'ICF Data'!$L:$L,"&gt;="&amp;$A66)*10^6*'IRA Agriculture Funding'!AJ245,
0)</f>
        <v>0</v>
      </c>
      <c r="AK66">
        <f>IF('Country Selector'!$A$2="United States",
SUMIFS('ICF Data'!$N:$N,'ICF Data'!$K:$K,$B$1,'ICF Data'!$J:$J,1,'ICF Data'!$L:$L,"&lt;"&amp;$B66,'ICF Data'!$L:$L,"&gt;="&amp;$A66)*10^6*'IRA Agriculture Funding'!AK245,
0)</f>
        <v>0</v>
      </c>
      <c r="AL66">
        <f>IF('Country Selector'!$A$2="United States",
SUMIFS('ICF Data'!$N:$N,'ICF Data'!$K:$K,$B$1,'ICF Data'!$J:$J,1,'ICF Data'!$L:$L,"&lt;"&amp;$B66,'ICF Data'!$L:$L,"&gt;="&amp;$A66)*10^6*'IRA Agriculture Funding'!AL245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*'IRA Agriculture Funding'!C246,
0)</f>
        <v>3924638434.3917031</v>
      </c>
      <c r="D67">
        <f>IF('Country Selector'!$A$2="United States",
SUMIFS('ICF Data'!$N:$N,'ICF Data'!$K:$K,$B$1,'ICF Data'!$J:$J,1,'ICF Data'!$L:$L,"&lt;"&amp;$B67,'ICF Data'!$L:$L,"&gt;="&amp;$A67)*10^6*'IRA Agriculture Funding'!D246,
0)</f>
        <v>3924638434.3917031</v>
      </c>
      <c r="E67">
        <f>IF('Country Selector'!$A$2="United States",
SUMIFS('ICF Data'!$N:$N,'ICF Data'!$K:$K,$B$1,'ICF Data'!$J:$J,1,'ICF Data'!$L:$L,"&lt;"&amp;$B67,'ICF Data'!$L:$L,"&gt;="&amp;$A67)*10^6*'IRA Agriculture Funding'!E246,
0)</f>
        <v>3924638434.3917031</v>
      </c>
      <c r="F67">
        <f>IF('Country Selector'!$A$2="United States",
SUMIFS('ICF Data'!$N:$N,'ICF Data'!$K:$K,$B$1,'ICF Data'!$J:$J,1,'ICF Data'!$L:$L,"&lt;"&amp;$B67,'ICF Data'!$L:$L,"&gt;="&amp;$A67)*10^6*'IRA Agriculture Funding'!F246,
0)</f>
        <v>3924638434.3917031</v>
      </c>
      <c r="G67">
        <f>IF('Country Selector'!$A$2="United States",
SUMIFS('ICF Data'!$N:$N,'ICF Data'!$K:$K,$B$1,'ICF Data'!$J:$J,1,'ICF Data'!$L:$L,"&lt;"&amp;$B67,'ICF Data'!$L:$L,"&gt;="&amp;$A67)*10^6*'IRA Agriculture Funding'!G246,
0)</f>
        <v>3924638434.3917031</v>
      </c>
      <c r="H67">
        <f>IF('Country Selector'!$A$2="United States",
SUMIFS('ICF Data'!$N:$N,'ICF Data'!$K:$K,$B$1,'ICF Data'!$J:$J,1,'ICF Data'!$L:$L,"&lt;"&amp;$B67,'ICF Data'!$L:$L,"&gt;="&amp;$A67)*10^6*'IRA Agriculture Funding'!H246,
0)</f>
        <v>3924638434.3917031</v>
      </c>
      <c r="I67">
        <f>IF('Country Selector'!$A$2="United States",
SUMIFS('ICF Data'!$N:$N,'ICF Data'!$K:$K,$B$1,'ICF Data'!$J:$J,1,'ICF Data'!$L:$L,"&lt;"&amp;$B67,'ICF Data'!$L:$L,"&gt;="&amp;$A67)*10^6*'IRA Agriculture Funding'!I246,
0)</f>
        <v>3924638434.3917031</v>
      </c>
      <c r="J67">
        <f>IF('Country Selector'!$A$2="United States",
SUMIFS('ICF Data'!$N:$N,'ICF Data'!$K:$K,$B$1,'ICF Data'!$J:$J,1,'ICF Data'!$L:$L,"&lt;"&amp;$B67,'ICF Data'!$L:$L,"&gt;="&amp;$A67)*10^6*'IRA Agriculture Funding'!J246,
0)</f>
        <v>3924638434.3917031</v>
      </c>
      <c r="K67">
        <f>IF('Country Selector'!$A$2="United States",
SUMIFS('ICF Data'!$N:$N,'ICF Data'!$K:$K,$B$1,'ICF Data'!$J:$J,1,'ICF Data'!$L:$L,"&lt;"&amp;$B67,'ICF Data'!$L:$L,"&gt;="&amp;$A67)*10^6*'IRA Agriculture Funding'!K246,
0)</f>
        <v>3924638434.3917031</v>
      </c>
      <c r="L67">
        <f>IF('Country Selector'!$A$2="United States",
SUMIFS('ICF Data'!$N:$N,'ICF Data'!$K:$K,$B$1,'ICF Data'!$J:$J,1,'ICF Data'!$L:$L,"&lt;"&amp;$B67,'ICF Data'!$L:$L,"&gt;="&amp;$A67)*10^6*'IRA Agriculture Funding'!L246,
0)</f>
        <v>3924638434.3917031</v>
      </c>
      <c r="M67">
        <f>IF('Country Selector'!$A$2="United States",
SUMIFS('ICF Data'!$N:$N,'ICF Data'!$K:$K,$B$1,'ICF Data'!$J:$J,1,'ICF Data'!$L:$L,"&lt;"&amp;$B67,'ICF Data'!$L:$L,"&gt;="&amp;$A67)*10^6*'IRA Agriculture Funding'!M246,
0)</f>
        <v>3924638434.3917031</v>
      </c>
      <c r="N67">
        <f>IF('Country Selector'!$A$2="United States",
SUMIFS('ICF Data'!$N:$N,'ICF Data'!$K:$K,$B$1,'ICF Data'!$J:$J,1,'ICF Data'!$L:$L,"&lt;"&amp;$B67,'ICF Data'!$L:$L,"&gt;="&amp;$A67)*10^6*'IRA Agriculture Funding'!N246,
0)</f>
        <v>3924638434.3917031</v>
      </c>
      <c r="O67">
        <f>IF('Country Selector'!$A$2="United States",
SUMIFS('ICF Data'!$N:$N,'ICF Data'!$K:$K,$B$1,'ICF Data'!$J:$J,1,'ICF Data'!$L:$L,"&lt;"&amp;$B67,'ICF Data'!$L:$L,"&gt;="&amp;$A67)*10^6*'IRA Agriculture Funding'!O246,
0)</f>
        <v>3924638434.3917031</v>
      </c>
      <c r="P67">
        <f>IF('Country Selector'!$A$2="United States",
SUMIFS('ICF Data'!$N:$N,'ICF Data'!$K:$K,$B$1,'ICF Data'!$J:$J,1,'ICF Data'!$L:$L,"&lt;"&amp;$B67,'ICF Data'!$L:$L,"&gt;="&amp;$A67)*10^6*'IRA Agriculture Funding'!P246,
0)</f>
        <v>3924638434.3917031</v>
      </c>
      <c r="Q67">
        <f>IF('Country Selector'!$A$2="United States",
SUMIFS('ICF Data'!$N:$N,'ICF Data'!$K:$K,$B$1,'ICF Data'!$J:$J,1,'ICF Data'!$L:$L,"&lt;"&amp;$B67,'ICF Data'!$L:$L,"&gt;="&amp;$A67)*10^6*'IRA Agriculture Funding'!Q246,
0)</f>
        <v>3924638434.3917031</v>
      </c>
      <c r="R67">
        <f>IF('Country Selector'!$A$2="United States",
SUMIFS('ICF Data'!$N:$N,'ICF Data'!$K:$K,$B$1,'ICF Data'!$J:$J,1,'ICF Data'!$L:$L,"&lt;"&amp;$B67,'ICF Data'!$L:$L,"&gt;="&amp;$A67)*10^6*'IRA Agriculture Funding'!R246,
0)</f>
        <v>3924638434.3917031</v>
      </c>
      <c r="S67">
        <f>IF('Country Selector'!$A$2="United States",
SUMIFS('ICF Data'!$N:$N,'ICF Data'!$K:$K,$B$1,'ICF Data'!$J:$J,1,'ICF Data'!$L:$L,"&lt;"&amp;$B67,'ICF Data'!$L:$L,"&gt;="&amp;$A67)*10^6*'IRA Agriculture Funding'!S246,
0)</f>
        <v>3924638434.3917031</v>
      </c>
      <c r="T67">
        <f>IF('Country Selector'!$A$2="United States",
SUMIFS('ICF Data'!$N:$N,'ICF Data'!$K:$K,$B$1,'ICF Data'!$J:$J,1,'ICF Data'!$L:$L,"&lt;"&amp;$B67,'ICF Data'!$L:$L,"&gt;="&amp;$A67)*10^6*'IRA Agriculture Funding'!T246,
0)</f>
        <v>3924638434.3917031</v>
      </c>
      <c r="U67">
        <f>IF('Country Selector'!$A$2="United States",
SUMIFS('ICF Data'!$N:$N,'ICF Data'!$K:$K,$B$1,'ICF Data'!$J:$J,1,'ICF Data'!$L:$L,"&lt;"&amp;$B67,'ICF Data'!$L:$L,"&gt;="&amp;$A67)*10^6*'IRA Agriculture Funding'!U246,
0)</f>
        <v>3924638434.3917031</v>
      </c>
      <c r="V67">
        <f>IF('Country Selector'!$A$2="United States",
SUMIFS('ICF Data'!$N:$N,'ICF Data'!$K:$K,$B$1,'ICF Data'!$J:$J,1,'ICF Data'!$L:$L,"&lt;"&amp;$B67,'ICF Data'!$L:$L,"&gt;="&amp;$A67)*10^6*'IRA Agriculture Funding'!V246,
0)</f>
        <v>3924638434.3917031</v>
      </c>
      <c r="W67">
        <f>IF('Country Selector'!$A$2="United States",
SUMIFS('ICF Data'!$N:$N,'ICF Data'!$K:$K,$B$1,'ICF Data'!$J:$J,1,'ICF Data'!$L:$L,"&lt;"&amp;$B67,'ICF Data'!$L:$L,"&gt;="&amp;$A67)*10^6*'IRA Agriculture Funding'!W246,
0)</f>
        <v>3924638434.3917031</v>
      </c>
      <c r="X67">
        <f>IF('Country Selector'!$A$2="United States",
SUMIFS('ICF Data'!$N:$N,'ICF Data'!$K:$K,$B$1,'ICF Data'!$J:$J,1,'ICF Data'!$L:$L,"&lt;"&amp;$B67,'ICF Data'!$L:$L,"&gt;="&amp;$A67)*10^6*'IRA Agriculture Funding'!X246,
0)</f>
        <v>3924638434.3917031</v>
      </c>
      <c r="Y67">
        <f>IF('Country Selector'!$A$2="United States",
SUMIFS('ICF Data'!$N:$N,'ICF Data'!$K:$K,$B$1,'ICF Data'!$J:$J,1,'ICF Data'!$L:$L,"&lt;"&amp;$B67,'ICF Data'!$L:$L,"&gt;="&amp;$A67)*10^6*'IRA Agriculture Funding'!Y246,
0)</f>
        <v>3924638434.3917031</v>
      </c>
      <c r="Z67">
        <f>IF('Country Selector'!$A$2="United States",
SUMIFS('ICF Data'!$N:$N,'ICF Data'!$K:$K,$B$1,'ICF Data'!$J:$J,1,'ICF Data'!$L:$L,"&lt;"&amp;$B67,'ICF Data'!$L:$L,"&gt;="&amp;$A67)*10^6*'IRA Agriculture Funding'!Z246,
0)</f>
        <v>3924638434.3917031</v>
      </c>
      <c r="AA67">
        <f>IF('Country Selector'!$A$2="United States",
SUMIFS('ICF Data'!$N:$N,'ICF Data'!$K:$K,$B$1,'ICF Data'!$J:$J,1,'ICF Data'!$L:$L,"&lt;"&amp;$B67,'ICF Data'!$L:$L,"&gt;="&amp;$A67)*10^6*'IRA Agriculture Funding'!AA246,
0)</f>
        <v>3924638434.3917031</v>
      </c>
      <c r="AB67">
        <f>IF('Country Selector'!$A$2="United States",
SUMIFS('ICF Data'!$N:$N,'ICF Data'!$K:$K,$B$1,'ICF Data'!$J:$J,1,'ICF Data'!$L:$L,"&lt;"&amp;$B67,'ICF Data'!$L:$L,"&gt;="&amp;$A67)*10^6*'IRA Agriculture Funding'!AB246,
0)</f>
        <v>3924638434.3917031</v>
      </c>
      <c r="AC67">
        <f>IF('Country Selector'!$A$2="United States",
SUMIFS('ICF Data'!$N:$N,'ICF Data'!$K:$K,$B$1,'ICF Data'!$J:$J,1,'ICF Data'!$L:$L,"&lt;"&amp;$B67,'ICF Data'!$L:$L,"&gt;="&amp;$A67)*10^6*'IRA Agriculture Funding'!AC246,
0)</f>
        <v>3924638434.3917031</v>
      </c>
      <c r="AD67">
        <f>IF('Country Selector'!$A$2="United States",
SUMIFS('ICF Data'!$N:$N,'ICF Data'!$K:$K,$B$1,'ICF Data'!$J:$J,1,'ICF Data'!$L:$L,"&lt;"&amp;$B67,'ICF Data'!$L:$L,"&gt;="&amp;$A67)*10^6*'IRA Agriculture Funding'!AD246,
0)</f>
        <v>3924638434.3917031</v>
      </c>
      <c r="AE67">
        <f>IF('Country Selector'!$A$2="United States",
SUMIFS('ICF Data'!$N:$N,'ICF Data'!$K:$K,$B$1,'ICF Data'!$J:$J,1,'ICF Data'!$L:$L,"&lt;"&amp;$B67,'ICF Data'!$L:$L,"&gt;="&amp;$A67)*10^6*'IRA Agriculture Funding'!AE246,
0)</f>
        <v>3924638434.3917031</v>
      </c>
      <c r="AF67">
        <f>IF('Country Selector'!$A$2="United States",
SUMIFS('ICF Data'!$N:$N,'ICF Data'!$K:$K,$B$1,'ICF Data'!$J:$J,1,'ICF Data'!$L:$L,"&lt;"&amp;$B67,'ICF Data'!$L:$L,"&gt;="&amp;$A67)*10^6*'IRA Agriculture Funding'!AF246,
0)</f>
        <v>3924638434.3917031</v>
      </c>
      <c r="AG67">
        <f>IF('Country Selector'!$A$2="United States",
SUMIFS('ICF Data'!$N:$N,'ICF Data'!$K:$K,$B$1,'ICF Data'!$J:$J,1,'ICF Data'!$L:$L,"&lt;"&amp;$B67,'ICF Data'!$L:$L,"&gt;="&amp;$A67)*10^6*'IRA Agriculture Funding'!AG246,
0)</f>
        <v>3924638434.3917031</v>
      </c>
      <c r="AH67">
        <f>IF('Country Selector'!$A$2="United States",
SUMIFS('ICF Data'!$N:$N,'ICF Data'!$K:$K,$B$1,'ICF Data'!$J:$J,1,'ICF Data'!$L:$L,"&lt;"&amp;$B67,'ICF Data'!$L:$L,"&gt;="&amp;$A67)*10^6*'IRA Agriculture Funding'!AH246,
0)</f>
        <v>3924638434.3917031</v>
      </c>
      <c r="AI67">
        <f>IF('Country Selector'!$A$2="United States",
SUMIFS('ICF Data'!$N:$N,'ICF Data'!$K:$K,$B$1,'ICF Data'!$J:$J,1,'ICF Data'!$L:$L,"&lt;"&amp;$B67,'ICF Data'!$L:$L,"&gt;="&amp;$A67)*10^6*'IRA Agriculture Funding'!AI246,
0)</f>
        <v>3924638434.3917031</v>
      </c>
      <c r="AJ67">
        <f>IF('Country Selector'!$A$2="United States",
SUMIFS('ICF Data'!$N:$N,'ICF Data'!$K:$K,$B$1,'ICF Data'!$J:$J,1,'ICF Data'!$L:$L,"&lt;"&amp;$B67,'ICF Data'!$L:$L,"&gt;="&amp;$A67)*10^6*'IRA Agriculture Funding'!AJ246,
0)</f>
        <v>3924638434.3917031</v>
      </c>
      <c r="AK67">
        <f>IF('Country Selector'!$A$2="United States",
SUMIFS('ICF Data'!$N:$N,'ICF Data'!$K:$K,$B$1,'ICF Data'!$J:$J,1,'ICF Data'!$L:$L,"&lt;"&amp;$B67,'ICF Data'!$L:$L,"&gt;="&amp;$A67)*10^6*'IRA Agriculture Funding'!AK246,
0)</f>
        <v>3924638434.3917031</v>
      </c>
      <c r="AL67">
        <f>IF('Country Selector'!$A$2="United States",
SUMIFS('ICF Data'!$N:$N,'ICF Data'!$K:$K,$B$1,'ICF Data'!$J:$J,1,'ICF Data'!$L:$L,"&lt;"&amp;$B67,'ICF Data'!$L:$L,"&gt;="&amp;$A67)*10^6*'IRA Agriculture Funding'!AL24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*'IRA Agriculture Funding'!C247,
0)</f>
        <v>0</v>
      </c>
      <c r="D68">
        <f>IF('Country Selector'!$A$2="United States",
SUMIFS('ICF Data'!$N:$N,'ICF Data'!$K:$K,$B$1,'ICF Data'!$J:$J,1,'ICF Data'!$L:$L,"&lt;"&amp;$B68,'ICF Data'!$L:$L,"&gt;="&amp;$A68)*10^6*'IRA Agriculture Funding'!D247,
0)</f>
        <v>0</v>
      </c>
      <c r="E68">
        <f>IF('Country Selector'!$A$2="United States",
SUMIFS('ICF Data'!$N:$N,'ICF Data'!$K:$K,$B$1,'ICF Data'!$J:$J,1,'ICF Data'!$L:$L,"&lt;"&amp;$B68,'ICF Data'!$L:$L,"&gt;="&amp;$A68)*10^6*'IRA Agriculture Funding'!E247,
0)</f>
        <v>0</v>
      </c>
      <c r="F68">
        <f>IF('Country Selector'!$A$2="United States",
SUMIFS('ICF Data'!$N:$N,'ICF Data'!$K:$K,$B$1,'ICF Data'!$J:$J,1,'ICF Data'!$L:$L,"&lt;"&amp;$B68,'ICF Data'!$L:$L,"&gt;="&amp;$A68)*10^6*'IRA Agriculture Funding'!F247,
0)</f>
        <v>0</v>
      </c>
      <c r="G68">
        <f>IF('Country Selector'!$A$2="United States",
SUMIFS('ICF Data'!$N:$N,'ICF Data'!$K:$K,$B$1,'ICF Data'!$J:$J,1,'ICF Data'!$L:$L,"&lt;"&amp;$B68,'ICF Data'!$L:$L,"&gt;="&amp;$A68)*10^6*'IRA Agriculture Funding'!G247,
0)</f>
        <v>0</v>
      </c>
      <c r="H68">
        <f>IF('Country Selector'!$A$2="United States",
SUMIFS('ICF Data'!$N:$N,'ICF Data'!$K:$K,$B$1,'ICF Data'!$J:$J,1,'ICF Data'!$L:$L,"&lt;"&amp;$B68,'ICF Data'!$L:$L,"&gt;="&amp;$A68)*10^6*'IRA Agriculture Funding'!H247,
0)</f>
        <v>0</v>
      </c>
      <c r="I68">
        <f>IF('Country Selector'!$A$2="United States",
SUMIFS('ICF Data'!$N:$N,'ICF Data'!$K:$K,$B$1,'ICF Data'!$J:$J,1,'ICF Data'!$L:$L,"&lt;"&amp;$B68,'ICF Data'!$L:$L,"&gt;="&amp;$A68)*10^6*'IRA Agriculture Funding'!I247,
0)</f>
        <v>0</v>
      </c>
      <c r="J68">
        <f>IF('Country Selector'!$A$2="United States",
SUMIFS('ICF Data'!$N:$N,'ICF Data'!$K:$K,$B$1,'ICF Data'!$J:$J,1,'ICF Data'!$L:$L,"&lt;"&amp;$B68,'ICF Data'!$L:$L,"&gt;="&amp;$A68)*10^6*'IRA Agriculture Funding'!J247,
0)</f>
        <v>0</v>
      </c>
      <c r="K68">
        <f>IF('Country Selector'!$A$2="United States",
SUMIFS('ICF Data'!$N:$N,'ICF Data'!$K:$K,$B$1,'ICF Data'!$J:$J,1,'ICF Data'!$L:$L,"&lt;"&amp;$B68,'ICF Data'!$L:$L,"&gt;="&amp;$A68)*10^6*'IRA Agriculture Funding'!K247,
0)</f>
        <v>0</v>
      </c>
      <c r="L68">
        <f>IF('Country Selector'!$A$2="United States",
SUMIFS('ICF Data'!$N:$N,'ICF Data'!$K:$K,$B$1,'ICF Data'!$J:$J,1,'ICF Data'!$L:$L,"&lt;"&amp;$B68,'ICF Data'!$L:$L,"&gt;="&amp;$A68)*10^6*'IRA Agriculture Funding'!L247,
0)</f>
        <v>0</v>
      </c>
      <c r="M68">
        <f>IF('Country Selector'!$A$2="United States",
SUMIFS('ICF Data'!$N:$N,'ICF Data'!$K:$K,$B$1,'ICF Data'!$J:$J,1,'ICF Data'!$L:$L,"&lt;"&amp;$B68,'ICF Data'!$L:$L,"&gt;="&amp;$A68)*10^6*'IRA Agriculture Funding'!M247,
0)</f>
        <v>0</v>
      </c>
      <c r="N68">
        <f>IF('Country Selector'!$A$2="United States",
SUMIFS('ICF Data'!$N:$N,'ICF Data'!$K:$K,$B$1,'ICF Data'!$J:$J,1,'ICF Data'!$L:$L,"&lt;"&amp;$B68,'ICF Data'!$L:$L,"&gt;="&amp;$A68)*10^6*'IRA Agriculture Funding'!N247,
0)</f>
        <v>0</v>
      </c>
      <c r="O68">
        <f>IF('Country Selector'!$A$2="United States",
SUMIFS('ICF Data'!$N:$N,'ICF Data'!$K:$K,$B$1,'ICF Data'!$J:$J,1,'ICF Data'!$L:$L,"&lt;"&amp;$B68,'ICF Data'!$L:$L,"&gt;="&amp;$A68)*10^6*'IRA Agriculture Funding'!O247,
0)</f>
        <v>0</v>
      </c>
      <c r="P68">
        <f>IF('Country Selector'!$A$2="United States",
SUMIFS('ICF Data'!$N:$N,'ICF Data'!$K:$K,$B$1,'ICF Data'!$J:$J,1,'ICF Data'!$L:$L,"&lt;"&amp;$B68,'ICF Data'!$L:$L,"&gt;="&amp;$A68)*10^6*'IRA Agriculture Funding'!P247,
0)</f>
        <v>0</v>
      </c>
      <c r="Q68">
        <f>IF('Country Selector'!$A$2="United States",
SUMIFS('ICF Data'!$N:$N,'ICF Data'!$K:$K,$B$1,'ICF Data'!$J:$J,1,'ICF Data'!$L:$L,"&lt;"&amp;$B68,'ICF Data'!$L:$L,"&gt;="&amp;$A68)*10^6*'IRA Agriculture Funding'!Q247,
0)</f>
        <v>0</v>
      </c>
      <c r="R68">
        <f>IF('Country Selector'!$A$2="United States",
SUMIFS('ICF Data'!$N:$N,'ICF Data'!$K:$K,$B$1,'ICF Data'!$J:$J,1,'ICF Data'!$L:$L,"&lt;"&amp;$B68,'ICF Data'!$L:$L,"&gt;="&amp;$A68)*10^6*'IRA Agriculture Funding'!R247,
0)</f>
        <v>0</v>
      </c>
      <c r="S68">
        <f>IF('Country Selector'!$A$2="United States",
SUMIFS('ICF Data'!$N:$N,'ICF Data'!$K:$K,$B$1,'ICF Data'!$J:$J,1,'ICF Data'!$L:$L,"&lt;"&amp;$B68,'ICF Data'!$L:$L,"&gt;="&amp;$A68)*10^6*'IRA Agriculture Funding'!S247,
0)</f>
        <v>0</v>
      </c>
      <c r="T68">
        <f>IF('Country Selector'!$A$2="United States",
SUMIFS('ICF Data'!$N:$N,'ICF Data'!$K:$K,$B$1,'ICF Data'!$J:$J,1,'ICF Data'!$L:$L,"&lt;"&amp;$B68,'ICF Data'!$L:$L,"&gt;="&amp;$A68)*10^6*'IRA Agriculture Funding'!T247,
0)</f>
        <v>0</v>
      </c>
      <c r="U68">
        <f>IF('Country Selector'!$A$2="United States",
SUMIFS('ICF Data'!$N:$N,'ICF Data'!$K:$K,$B$1,'ICF Data'!$J:$J,1,'ICF Data'!$L:$L,"&lt;"&amp;$B68,'ICF Data'!$L:$L,"&gt;="&amp;$A68)*10^6*'IRA Agriculture Funding'!U247,
0)</f>
        <v>0</v>
      </c>
      <c r="V68">
        <f>IF('Country Selector'!$A$2="United States",
SUMIFS('ICF Data'!$N:$N,'ICF Data'!$K:$K,$B$1,'ICF Data'!$J:$J,1,'ICF Data'!$L:$L,"&lt;"&amp;$B68,'ICF Data'!$L:$L,"&gt;="&amp;$A68)*10^6*'IRA Agriculture Funding'!V247,
0)</f>
        <v>0</v>
      </c>
      <c r="W68">
        <f>IF('Country Selector'!$A$2="United States",
SUMIFS('ICF Data'!$N:$N,'ICF Data'!$K:$K,$B$1,'ICF Data'!$J:$J,1,'ICF Data'!$L:$L,"&lt;"&amp;$B68,'ICF Data'!$L:$L,"&gt;="&amp;$A68)*10^6*'IRA Agriculture Funding'!W247,
0)</f>
        <v>0</v>
      </c>
      <c r="X68">
        <f>IF('Country Selector'!$A$2="United States",
SUMIFS('ICF Data'!$N:$N,'ICF Data'!$K:$K,$B$1,'ICF Data'!$J:$J,1,'ICF Data'!$L:$L,"&lt;"&amp;$B68,'ICF Data'!$L:$L,"&gt;="&amp;$A68)*10^6*'IRA Agriculture Funding'!X247,
0)</f>
        <v>0</v>
      </c>
      <c r="Y68">
        <f>IF('Country Selector'!$A$2="United States",
SUMIFS('ICF Data'!$N:$N,'ICF Data'!$K:$K,$B$1,'ICF Data'!$J:$J,1,'ICF Data'!$L:$L,"&lt;"&amp;$B68,'ICF Data'!$L:$L,"&gt;="&amp;$A68)*10^6*'IRA Agriculture Funding'!Y247,
0)</f>
        <v>0</v>
      </c>
      <c r="Z68">
        <f>IF('Country Selector'!$A$2="United States",
SUMIFS('ICF Data'!$N:$N,'ICF Data'!$K:$K,$B$1,'ICF Data'!$J:$J,1,'ICF Data'!$L:$L,"&lt;"&amp;$B68,'ICF Data'!$L:$L,"&gt;="&amp;$A68)*10^6*'IRA Agriculture Funding'!Z247,
0)</f>
        <v>0</v>
      </c>
      <c r="AA68">
        <f>IF('Country Selector'!$A$2="United States",
SUMIFS('ICF Data'!$N:$N,'ICF Data'!$K:$K,$B$1,'ICF Data'!$J:$J,1,'ICF Data'!$L:$L,"&lt;"&amp;$B68,'ICF Data'!$L:$L,"&gt;="&amp;$A68)*10^6*'IRA Agriculture Funding'!AA247,
0)</f>
        <v>0</v>
      </c>
      <c r="AB68">
        <f>IF('Country Selector'!$A$2="United States",
SUMIFS('ICF Data'!$N:$N,'ICF Data'!$K:$K,$B$1,'ICF Data'!$J:$J,1,'ICF Data'!$L:$L,"&lt;"&amp;$B68,'ICF Data'!$L:$L,"&gt;="&amp;$A68)*10^6*'IRA Agriculture Funding'!AB247,
0)</f>
        <v>0</v>
      </c>
      <c r="AC68">
        <f>IF('Country Selector'!$A$2="United States",
SUMIFS('ICF Data'!$N:$N,'ICF Data'!$K:$K,$B$1,'ICF Data'!$J:$J,1,'ICF Data'!$L:$L,"&lt;"&amp;$B68,'ICF Data'!$L:$L,"&gt;="&amp;$A68)*10^6*'IRA Agriculture Funding'!AC247,
0)</f>
        <v>0</v>
      </c>
      <c r="AD68">
        <f>IF('Country Selector'!$A$2="United States",
SUMIFS('ICF Data'!$N:$N,'ICF Data'!$K:$K,$B$1,'ICF Data'!$J:$J,1,'ICF Data'!$L:$L,"&lt;"&amp;$B68,'ICF Data'!$L:$L,"&gt;="&amp;$A68)*10^6*'IRA Agriculture Funding'!AD247,
0)</f>
        <v>0</v>
      </c>
      <c r="AE68">
        <f>IF('Country Selector'!$A$2="United States",
SUMIFS('ICF Data'!$N:$N,'ICF Data'!$K:$K,$B$1,'ICF Data'!$J:$J,1,'ICF Data'!$L:$L,"&lt;"&amp;$B68,'ICF Data'!$L:$L,"&gt;="&amp;$A68)*10^6*'IRA Agriculture Funding'!AE247,
0)</f>
        <v>0</v>
      </c>
      <c r="AF68">
        <f>IF('Country Selector'!$A$2="United States",
SUMIFS('ICF Data'!$N:$N,'ICF Data'!$K:$K,$B$1,'ICF Data'!$J:$J,1,'ICF Data'!$L:$L,"&lt;"&amp;$B68,'ICF Data'!$L:$L,"&gt;="&amp;$A68)*10^6*'IRA Agriculture Funding'!AF247,
0)</f>
        <v>0</v>
      </c>
      <c r="AG68">
        <f>IF('Country Selector'!$A$2="United States",
SUMIFS('ICF Data'!$N:$N,'ICF Data'!$K:$K,$B$1,'ICF Data'!$J:$J,1,'ICF Data'!$L:$L,"&lt;"&amp;$B68,'ICF Data'!$L:$L,"&gt;="&amp;$A68)*10^6*'IRA Agriculture Funding'!AG247,
0)</f>
        <v>0</v>
      </c>
      <c r="AH68">
        <f>IF('Country Selector'!$A$2="United States",
SUMIFS('ICF Data'!$N:$N,'ICF Data'!$K:$K,$B$1,'ICF Data'!$J:$J,1,'ICF Data'!$L:$L,"&lt;"&amp;$B68,'ICF Data'!$L:$L,"&gt;="&amp;$A68)*10^6*'IRA Agriculture Funding'!AH247,
0)</f>
        <v>0</v>
      </c>
      <c r="AI68">
        <f>IF('Country Selector'!$A$2="United States",
SUMIFS('ICF Data'!$N:$N,'ICF Data'!$K:$K,$B$1,'ICF Data'!$J:$J,1,'ICF Data'!$L:$L,"&lt;"&amp;$B68,'ICF Data'!$L:$L,"&gt;="&amp;$A68)*10^6*'IRA Agriculture Funding'!AI247,
0)</f>
        <v>0</v>
      </c>
      <c r="AJ68">
        <f>IF('Country Selector'!$A$2="United States",
SUMIFS('ICF Data'!$N:$N,'ICF Data'!$K:$K,$B$1,'ICF Data'!$J:$J,1,'ICF Data'!$L:$L,"&lt;"&amp;$B68,'ICF Data'!$L:$L,"&gt;="&amp;$A68)*10^6*'IRA Agriculture Funding'!AJ247,
0)</f>
        <v>0</v>
      </c>
      <c r="AK68">
        <f>IF('Country Selector'!$A$2="United States",
SUMIFS('ICF Data'!$N:$N,'ICF Data'!$K:$K,$B$1,'ICF Data'!$J:$J,1,'ICF Data'!$L:$L,"&lt;"&amp;$B68,'ICF Data'!$L:$L,"&gt;="&amp;$A68)*10^6*'IRA Agriculture Funding'!AK247,
0)</f>
        <v>0</v>
      </c>
      <c r="AL68">
        <f>IF('Country Selector'!$A$2="United States",
SUMIFS('ICF Data'!$N:$N,'ICF Data'!$K:$K,$B$1,'ICF Data'!$J:$J,1,'ICF Data'!$L:$L,"&lt;"&amp;$B68,'ICF Data'!$L:$L,"&gt;="&amp;$A68)*10^6*'IRA Agriculture Funding'!AL247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*'IRA Agriculture Funding'!C248,
0)</f>
        <v>0</v>
      </c>
      <c r="D69">
        <f>IF('Country Selector'!$A$2="United States",
SUMIFS('ICF Data'!$N:$N,'ICF Data'!$K:$K,$B$1,'ICF Data'!$J:$J,1,'ICF Data'!$L:$L,"&lt;"&amp;$B69,'ICF Data'!$L:$L,"&gt;="&amp;$A69)*10^6*'IRA Agriculture Funding'!D248,
0)</f>
        <v>0</v>
      </c>
      <c r="E69">
        <f>IF('Country Selector'!$A$2="United States",
SUMIFS('ICF Data'!$N:$N,'ICF Data'!$K:$K,$B$1,'ICF Data'!$J:$J,1,'ICF Data'!$L:$L,"&lt;"&amp;$B69,'ICF Data'!$L:$L,"&gt;="&amp;$A69)*10^6*'IRA Agriculture Funding'!E248,
0)</f>
        <v>0</v>
      </c>
      <c r="F69">
        <f>IF('Country Selector'!$A$2="United States",
SUMIFS('ICF Data'!$N:$N,'ICF Data'!$K:$K,$B$1,'ICF Data'!$J:$J,1,'ICF Data'!$L:$L,"&lt;"&amp;$B69,'ICF Data'!$L:$L,"&gt;="&amp;$A69)*10^6*'IRA Agriculture Funding'!F248,
0)</f>
        <v>0</v>
      </c>
      <c r="G69">
        <f>IF('Country Selector'!$A$2="United States",
SUMIFS('ICF Data'!$N:$N,'ICF Data'!$K:$K,$B$1,'ICF Data'!$J:$J,1,'ICF Data'!$L:$L,"&lt;"&amp;$B69,'ICF Data'!$L:$L,"&gt;="&amp;$A69)*10^6*'IRA Agriculture Funding'!G248,
0)</f>
        <v>0</v>
      </c>
      <c r="H69">
        <f>IF('Country Selector'!$A$2="United States",
SUMIFS('ICF Data'!$N:$N,'ICF Data'!$K:$K,$B$1,'ICF Data'!$J:$J,1,'ICF Data'!$L:$L,"&lt;"&amp;$B69,'ICF Data'!$L:$L,"&gt;="&amp;$A69)*10^6*'IRA Agriculture Funding'!H248,
0)</f>
        <v>0</v>
      </c>
      <c r="I69">
        <f>IF('Country Selector'!$A$2="United States",
SUMIFS('ICF Data'!$N:$N,'ICF Data'!$K:$K,$B$1,'ICF Data'!$J:$J,1,'ICF Data'!$L:$L,"&lt;"&amp;$B69,'ICF Data'!$L:$L,"&gt;="&amp;$A69)*10^6*'IRA Agriculture Funding'!I248,
0)</f>
        <v>0</v>
      </c>
      <c r="J69">
        <f>IF('Country Selector'!$A$2="United States",
SUMIFS('ICF Data'!$N:$N,'ICF Data'!$K:$K,$B$1,'ICF Data'!$J:$J,1,'ICF Data'!$L:$L,"&lt;"&amp;$B69,'ICF Data'!$L:$L,"&gt;="&amp;$A69)*10^6*'IRA Agriculture Funding'!J248,
0)</f>
        <v>0</v>
      </c>
      <c r="K69">
        <f>IF('Country Selector'!$A$2="United States",
SUMIFS('ICF Data'!$N:$N,'ICF Data'!$K:$K,$B$1,'ICF Data'!$J:$J,1,'ICF Data'!$L:$L,"&lt;"&amp;$B69,'ICF Data'!$L:$L,"&gt;="&amp;$A69)*10^6*'IRA Agriculture Funding'!K248,
0)</f>
        <v>0</v>
      </c>
      <c r="L69">
        <f>IF('Country Selector'!$A$2="United States",
SUMIFS('ICF Data'!$N:$N,'ICF Data'!$K:$K,$B$1,'ICF Data'!$J:$J,1,'ICF Data'!$L:$L,"&lt;"&amp;$B69,'ICF Data'!$L:$L,"&gt;="&amp;$A69)*10^6*'IRA Agriculture Funding'!L248,
0)</f>
        <v>0</v>
      </c>
      <c r="M69">
        <f>IF('Country Selector'!$A$2="United States",
SUMIFS('ICF Data'!$N:$N,'ICF Data'!$K:$K,$B$1,'ICF Data'!$J:$J,1,'ICF Data'!$L:$L,"&lt;"&amp;$B69,'ICF Data'!$L:$L,"&gt;="&amp;$A69)*10^6*'IRA Agriculture Funding'!M248,
0)</f>
        <v>0</v>
      </c>
      <c r="N69">
        <f>IF('Country Selector'!$A$2="United States",
SUMIFS('ICF Data'!$N:$N,'ICF Data'!$K:$K,$B$1,'ICF Data'!$J:$J,1,'ICF Data'!$L:$L,"&lt;"&amp;$B69,'ICF Data'!$L:$L,"&gt;="&amp;$A69)*10^6*'IRA Agriculture Funding'!N248,
0)</f>
        <v>0</v>
      </c>
      <c r="O69">
        <f>IF('Country Selector'!$A$2="United States",
SUMIFS('ICF Data'!$N:$N,'ICF Data'!$K:$K,$B$1,'ICF Data'!$J:$J,1,'ICF Data'!$L:$L,"&lt;"&amp;$B69,'ICF Data'!$L:$L,"&gt;="&amp;$A69)*10^6*'IRA Agriculture Funding'!O248,
0)</f>
        <v>0</v>
      </c>
      <c r="P69">
        <f>IF('Country Selector'!$A$2="United States",
SUMIFS('ICF Data'!$N:$N,'ICF Data'!$K:$K,$B$1,'ICF Data'!$J:$J,1,'ICF Data'!$L:$L,"&lt;"&amp;$B69,'ICF Data'!$L:$L,"&gt;="&amp;$A69)*10^6*'IRA Agriculture Funding'!P248,
0)</f>
        <v>0</v>
      </c>
      <c r="Q69">
        <f>IF('Country Selector'!$A$2="United States",
SUMIFS('ICF Data'!$N:$N,'ICF Data'!$K:$K,$B$1,'ICF Data'!$J:$J,1,'ICF Data'!$L:$L,"&lt;"&amp;$B69,'ICF Data'!$L:$L,"&gt;="&amp;$A69)*10^6*'IRA Agriculture Funding'!Q248,
0)</f>
        <v>0</v>
      </c>
      <c r="R69">
        <f>IF('Country Selector'!$A$2="United States",
SUMIFS('ICF Data'!$N:$N,'ICF Data'!$K:$K,$B$1,'ICF Data'!$J:$J,1,'ICF Data'!$L:$L,"&lt;"&amp;$B69,'ICF Data'!$L:$L,"&gt;="&amp;$A69)*10^6*'IRA Agriculture Funding'!R248,
0)</f>
        <v>0</v>
      </c>
      <c r="S69">
        <f>IF('Country Selector'!$A$2="United States",
SUMIFS('ICF Data'!$N:$N,'ICF Data'!$K:$K,$B$1,'ICF Data'!$J:$J,1,'ICF Data'!$L:$L,"&lt;"&amp;$B69,'ICF Data'!$L:$L,"&gt;="&amp;$A69)*10^6*'IRA Agriculture Funding'!S248,
0)</f>
        <v>0</v>
      </c>
      <c r="T69">
        <f>IF('Country Selector'!$A$2="United States",
SUMIFS('ICF Data'!$N:$N,'ICF Data'!$K:$K,$B$1,'ICF Data'!$J:$J,1,'ICF Data'!$L:$L,"&lt;"&amp;$B69,'ICF Data'!$L:$L,"&gt;="&amp;$A69)*10^6*'IRA Agriculture Funding'!T248,
0)</f>
        <v>0</v>
      </c>
      <c r="U69">
        <f>IF('Country Selector'!$A$2="United States",
SUMIFS('ICF Data'!$N:$N,'ICF Data'!$K:$K,$B$1,'ICF Data'!$J:$J,1,'ICF Data'!$L:$L,"&lt;"&amp;$B69,'ICF Data'!$L:$L,"&gt;="&amp;$A69)*10^6*'IRA Agriculture Funding'!U248,
0)</f>
        <v>0</v>
      </c>
      <c r="V69">
        <f>IF('Country Selector'!$A$2="United States",
SUMIFS('ICF Data'!$N:$N,'ICF Data'!$K:$K,$B$1,'ICF Data'!$J:$J,1,'ICF Data'!$L:$L,"&lt;"&amp;$B69,'ICF Data'!$L:$L,"&gt;="&amp;$A69)*10^6*'IRA Agriculture Funding'!V248,
0)</f>
        <v>0</v>
      </c>
      <c r="W69">
        <f>IF('Country Selector'!$A$2="United States",
SUMIFS('ICF Data'!$N:$N,'ICF Data'!$K:$K,$B$1,'ICF Data'!$J:$J,1,'ICF Data'!$L:$L,"&lt;"&amp;$B69,'ICF Data'!$L:$L,"&gt;="&amp;$A69)*10^6*'IRA Agriculture Funding'!W248,
0)</f>
        <v>0</v>
      </c>
      <c r="X69">
        <f>IF('Country Selector'!$A$2="United States",
SUMIFS('ICF Data'!$N:$N,'ICF Data'!$K:$K,$B$1,'ICF Data'!$J:$J,1,'ICF Data'!$L:$L,"&lt;"&amp;$B69,'ICF Data'!$L:$L,"&gt;="&amp;$A69)*10^6*'IRA Agriculture Funding'!X248,
0)</f>
        <v>0</v>
      </c>
      <c r="Y69">
        <f>IF('Country Selector'!$A$2="United States",
SUMIFS('ICF Data'!$N:$N,'ICF Data'!$K:$K,$B$1,'ICF Data'!$J:$J,1,'ICF Data'!$L:$L,"&lt;"&amp;$B69,'ICF Data'!$L:$L,"&gt;="&amp;$A69)*10^6*'IRA Agriculture Funding'!Y248,
0)</f>
        <v>0</v>
      </c>
      <c r="Z69">
        <f>IF('Country Selector'!$A$2="United States",
SUMIFS('ICF Data'!$N:$N,'ICF Data'!$K:$K,$B$1,'ICF Data'!$J:$J,1,'ICF Data'!$L:$L,"&lt;"&amp;$B69,'ICF Data'!$L:$L,"&gt;="&amp;$A69)*10^6*'IRA Agriculture Funding'!Z248,
0)</f>
        <v>0</v>
      </c>
      <c r="AA69">
        <f>IF('Country Selector'!$A$2="United States",
SUMIFS('ICF Data'!$N:$N,'ICF Data'!$K:$K,$B$1,'ICF Data'!$J:$J,1,'ICF Data'!$L:$L,"&lt;"&amp;$B69,'ICF Data'!$L:$L,"&gt;="&amp;$A69)*10^6*'IRA Agriculture Funding'!AA248,
0)</f>
        <v>0</v>
      </c>
      <c r="AB69">
        <f>IF('Country Selector'!$A$2="United States",
SUMIFS('ICF Data'!$N:$N,'ICF Data'!$K:$K,$B$1,'ICF Data'!$J:$J,1,'ICF Data'!$L:$L,"&lt;"&amp;$B69,'ICF Data'!$L:$L,"&gt;="&amp;$A69)*10^6*'IRA Agriculture Funding'!AB248,
0)</f>
        <v>0</v>
      </c>
      <c r="AC69">
        <f>IF('Country Selector'!$A$2="United States",
SUMIFS('ICF Data'!$N:$N,'ICF Data'!$K:$K,$B$1,'ICF Data'!$J:$J,1,'ICF Data'!$L:$L,"&lt;"&amp;$B69,'ICF Data'!$L:$L,"&gt;="&amp;$A69)*10^6*'IRA Agriculture Funding'!AC248,
0)</f>
        <v>0</v>
      </c>
      <c r="AD69">
        <f>IF('Country Selector'!$A$2="United States",
SUMIFS('ICF Data'!$N:$N,'ICF Data'!$K:$K,$B$1,'ICF Data'!$J:$J,1,'ICF Data'!$L:$L,"&lt;"&amp;$B69,'ICF Data'!$L:$L,"&gt;="&amp;$A69)*10^6*'IRA Agriculture Funding'!AD248,
0)</f>
        <v>0</v>
      </c>
      <c r="AE69">
        <f>IF('Country Selector'!$A$2="United States",
SUMIFS('ICF Data'!$N:$N,'ICF Data'!$K:$K,$B$1,'ICF Data'!$J:$J,1,'ICF Data'!$L:$L,"&lt;"&amp;$B69,'ICF Data'!$L:$L,"&gt;="&amp;$A69)*10^6*'IRA Agriculture Funding'!AE248,
0)</f>
        <v>0</v>
      </c>
      <c r="AF69">
        <f>IF('Country Selector'!$A$2="United States",
SUMIFS('ICF Data'!$N:$N,'ICF Data'!$K:$K,$B$1,'ICF Data'!$J:$J,1,'ICF Data'!$L:$L,"&lt;"&amp;$B69,'ICF Data'!$L:$L,"&gt;="&amp;$A69)*10^6*'IRA Agriculture Funding'!AF248,
0)</f>
        <v>0</v>
      </c>
      <c r="AG69">
        <f>IF('Country Selector'!$A$2="United States",
SUMIFS('ICF Data'!$N:$N,'ICF Data'!$K:$K,$B$1,'ICF Data'!$J:$J,1,'ICF Data'!$L:$L,"&lt;"&amp;$B69,'ICF Data'!$L:$L,"&gt;="&amp;$A69)*10^6*'IRA Agriculture Funding'!AG248,
0)</f>
        <v>0</v>
      </c>
      <c r="AH69">
        <f>IF('Country Selector'!$A$2="United States",
SUMIFS('ICF Data'!$N:$N,'ICF Data'!$K:$K,$B$1,'ICF Data'!$J:$J,1,'ICF Data'!$L:$L,"&lt;"&amp;$B69,'ICF Data'!$L:$L,"&gt;="&amp;$A69)*10^6*'IRA Agriculture Funding'!AH248,
0)</f>
        <v>0</v>
      </c>
      <c r="AI69">
        <f>IF('Country Selector'!$A$2="United States",
SUMIFS('ICF Data'!$N:$N,'ICF Data'!$K:$K,$B$1,'ICF Data'!$J:$J,1,'ICF Data'!$L:$L,"&lt;"&amp;$B69,'ICF Data'!$L:$L,"&gt;="&amp;$A69)*10^6*'IRA Agriculture Funding'!AI248,
0)</f>
        <v>0</v>
      </c>
      <c r="AJ69">
        <f>IF('Country Selector'!$A$2="United States",
SUMIFS('ICF Data'!$N:$N,'ICF Data'!$K:$K,$B$1,'ICF Data'!$J:$J,1,'ICF Data'!$L:$L,"&lt;"&amp;$B69,'ICF Data'!$L:$L,"&gt;="&amp;$A69)*10^6*'IRA Agriculture Funding'!AJ248,
0)</f>
        <v>0</v>
      </c>
      <c r="AK69">
        <f>IF('Country Selector'!$A$2="United States",
SUMIFS('ICF Data'!$N:$N,'ICF Data'!$K:$K,$B$1,'ICF Data'!$J:$J,1,'ICF Data'!$L:$L,"&lt;"&amp;$B69,'ICF Data'!$L:$L,"&gt;="&amp;$A69)*10^6*'IRA Agriculture Funding'!AK248,
0)</f>
        <v>0</v>
      </c>
      <c r="AL69">
        <f>IF('Country Selector'!$A$2="United States",
SUMIFS('ICF Data'!$N:$N,'ICF Data'!$K:$K,$B$1,'ICF Data'!$J:$J,1,'ICF Data'!$L:$L,"&lt;"&amp;$B69,'ICF Data'!$L:$L,"&gt;="&amp;$A69)*10^6*'IRA Agriculture Funding'!AL248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*'IRA Agriculture Funding'!C249,
0)</f>
        <v>0</v>
      </c>
      <c r="D70">
        <f>IF('Country Selector'!$A$2="United States",
SUMIFS('ICF Data'!$N:$N,'ICF Data'!$K:$K,$B$1,'ICF Data'!$J:$J,1,'ICF Data'!$L:$L,"&lt;"&amp;$B70,'ICF Data'!$L:$L,"&gt;="&amp;$A70)*10^6*'IRA Agriculture Funding'!D249,
0)</f>
        <v>0</v>
      </c>
      <c r="E70">
        <f>IF('Country Selector'!$A$2="United States",
SUMIFS('ICF Data'!$N:$N,'ICF Data'!$K:$K,$B$1,'ICF Data'!$J:$J,1,'ICF Data'!$L:$L,"&lt;"&amp;$B70,'ICF Data'!$L:$L,"&gt;="&amp;$A70)*10^6*'IRA Agriculture Funding'!E249,
0)</f>
        <v>0</v>
      </c>
      <c r="F70">
        <f>IF('Country Selector'!$A$2="United States",
SUMIFS('ICF Data'!$N:$N,'ICF Data'!$K:$K,$B$1,'ICF Data'!$J:$J,1,'ICF Data'!$L:$L,"&lt;"&amp;$B70,'ICF Data'!$L:$L,"&gt;="&amp;$A70)*10^6*'IRA Agriculture Funding'!F249,
0)</f>
        <v>0</v>
      </c>
      <c r="G70">
        <f>IF('Country Selector'!$A$2="United States",
SUMIFS('ICF Data'!$N:$N,'ICF Data'!$K:$K,$B$1,'ICF Data'!$J:$J,1,'ICF Data'!$L:$L,"&lt;"&amp;$B70,'ICF Data'!$L:$L,"&gt;="&amp;$A70)*10^6*'IRA Agriculture Funding'!G249,
0)</f>
        <v>0</v>
      </c>
      <c r="H70">
        <f>IF('Country Selector'!$A$2="United States",
SUMIFS('ICF Data'!$N:$N,'ICF Data'!$K:$K,$B$1,'ICF Data'!$J:$J,1,'ICF Data'!$L:$L,"&lt;"&amp;$B70,'ICF Data'!$L:$L,"&gt;="&amp;$A70)*10^6*'IRA Agriculture Funding'!H249,
0)</f>
        <v>0</v>
      </c>
      <c r="I70">
        <f>IF('Country Selector'!$A$2="United States",
SUMIFS('ICF Data'!$N:$N,'ICF Data'!$K:$K,$B$1,'ICF Data'!$J:$J,1,'ICF Data'!$L:$L,"&lt;"&amp;$B70,'ICF Data'!$L:$L,"&gt;="&amp;$A70)*10^6*'IRA Agriculture Funding'!I249,
0)</f>
        <v>0</v>
      </c>
      <c r="J70">
        <f>IF('Country Selector'!$A$2="United States",
SUMIFS('ICF Data'!$N:$N,'ICF Data'!$K:$K,$B$1,'ICF Data'!$J:$J,1,'ICF Data'!$L:$L,"&lt;"&amp;$B70,'ICF Data'!$L:$L,"&gt;="&amp;$A70)*10^6*'IRA Agriculture Funding'!J249,
0)</f>
        <v>0</v>
      </c>
      <c r="K70">
        <f>IF('Country Selector'!$A$2="United States",
SUMIFS('ICF Data'!$N:$N,'ICF Data'!$K:$K,$B$1,'ICF Data'!$J:$J,1,'ICF Data'!$L:$L,"&lt;"&amp;$B70,'ICF Data'!$L:$L,"&gt;="&amp;$A70)*10^6*'IRA Agriculture Funding'!K249,
0)</f>
        <v>0</v>
      </c>
      <c r="L70">
        <f>IF('Country Selector'!$A$2="United States",
SUMIFS('ICF Data'!$N:$N,'ICF Data'!$K:$K,$B$1,'ICF Data'!$J:$J,1,'ICF Data'!$L:$L,"&lt;"&amp;$B70,'ICF Data'!$L:$L,"&gt;="&amp;$A70)*10^6*'IRA Agriculture Funding'!L249,
0)</f>
        <v>0</v>
      </c>
      <c r="M70">
        <f>IF('Country Selector'!$A$2="United States",
SUMIFS('ICF Data'!$N:$N,'ICF Data'!$K:$K,$B$1,'ICF Data'!$J:$J,1,'ICF Data'!$L:$L,"&lt;"&amp;$B70,'ICF Data'!$L:$L,"&gt;="&amp;$A70)*10^6*'IRA Agriculture Funding'!M249,
0)</f>
        <v>0</v>
      </c>
      <c r="N70">
        <f>IF('Country Selector'!$A$2="United States",
SUMIFS('ICF Data'!$N:$N,'ICF Data'!$K:$K,$B$1,'ICF Data'!$J:$J,1,'ICF Data'!$L:$L,"&lt;"&amp;$B70,'ICF Data'!$L:$L,"&gt;="&amp;$A70)*10^6*'IRA Agriculture Funding'!N249,
0)</f>
        <v>0</v>
      </c>
      <c r="O70">
        <f>IF('Country Selector'!$A$2="United States",
SUMIFS('ICF Data'!$N:$N,'ICF Data'!$K:$K,$B$1,'ICF Data'!$J:$J,1,'ICF Data'!$L:$L,"&lt;"&amp;$B70,'ICF Data'!$L:$L,"&gt;="&amp;$A70)*10^6*'IRA Agriculture Funding'!O249,
0)</f>
        <v>0</v>
      </c>
      <c r="P70">
        <f>IF('Country Selector'!$A$2="United States",
SUMIFS('ICF Data'!$N:$N,'ICF Data'!$K:$K,$B$1,'ICF Data'!$J:$J,1,'ICF Data'!$L:$L,"&lt;"&amp;$B70,'ICF Data'!$L:$L,"&gt;="&amp;$A70)*10^6*'IRA Agriculture Funding'!P249,
0)</f>
        <v>0</v>
      </c>
      <c r="Q70">
        <f>IF('Country Selector'!$A$2="United States",
SUMIFS('ICF Data'!$N:$N,'ICF Data'!$K:$K,$B$1,'ICF Data'!$J:$J,1,'ICF Data'!$L:$L,"&lt;"&amp;$B70,'ICF Data'!$L:$L,"&gt;="&amp;$A70)*10^6*'IRA Agriculture Funding'!Q249,
0)</f>
        <v>0</v>
      </c>
      <c r="R70">
        <f>IF('Country Selector'!$A$2="United States",
SUMIFS('ICF Data'!$N:$N,'ICF Data'!$K:$K,$B$1,'ICF Data'!$J:$J,1,'ICF Data'!$L:$L,"&lt;"&amp;$B70,'ICF Data'!$L:$L,"&gt;="&amp;$A70)*10^6*'IRA Agriculture Funding'!R249,
0)</f>
        <v>0</v>
      </c>
      <c r="S70">
        <f>IF('Country Selector'!$A$2="United States",
SUMIFS('ICF Data'!$N:$N,'ICF Data'!$K:$K,$B$1,'ICF Data'!$J:$J,1,'ICF Data'!$L:$L,"&lt;"&amp;$B70,'ICF Data'!$L:$L,"&gt;="&amp;$A70)*10^6*'IRA Agriculture Funding'!S249,
0)</f>
        <v>0</v>
      </c>
      <c r="T70">
        <f>IF('Country Selector'!$A$2="United States",
SUMIFS('ICF Data'!$N:$N,'ICF Data'!$K:$K,$B$1,'ICF Data'!$J:$J,1,'ICF Data'!$L:$L,"&lt;"&amp;$B70,'ICF Data'!$L:$L,"&gt;="&amp;$A70)*10^6*'IRA Agriculture Funding'!T249,
0)</f>
        <v>0</v>
      </c>
      <c r="U70">
        <f>IF('Country Selector'!$A$2="United States",
SUMIFS('ICF Data'!$N:$N,'ICF Data'!$K:$K,$B$1,'ICF Data'!$J:$J,1,'ICF Data'!$L:$L,"&lt;"&amp;$B70,'ICF Data'!$L:$L,"&gt;="&amp;$A70)*10^6*'IRA Agriculture Funding'!U249,
0)</f>
        <v>0</v>
      </c>
      <c r="V70">
        <f>IF('Country Selector'!$A$2="United States",
SUMIFS('ICF Data'!$N:$N,'ICF Data'!$K:$K,$B$1,'ICF Data'!$J:$J,1,'ICF Data'!$L:$L,"&lt;"&amp;$B70,'ICF Data'!$L:$L,"&gt;="&amp;$A70)*10^6*'IRA Agriculture Funding'!V249,
0)</f>
        <v>0</v>
      </c>
      <c r="W70">
        <f>IF('Country Selector'!$A$2="United States",
SUMIFS('ICF Data'!$N:$N,'ICF Data'!$K:$K,$B$1,'ICF Data'!$J:$J,1,'ICF Data'!$L:$L,"&lt;"&amp;$B70,'ICF Data'!$L:$L,"&gt;="&amp;$A70)*10^6*'IRA Agriculture Funding'!W249,
0)</f>
        <v>0</v>
      </c>
      <c r="X70">
        <f>IF('Country Selector'!$A$2="United States",
SUMIFS('ICF Data'!$N:$N,'ICF Data'!$K:$K,$B$1,'ICF Data'!$J:$J,1,'ICF Data'!$L:$L,"&lt;"&amp;$B70,'ICF Data'!$L:$L,"&gt;="&amp;$A70)*10^6*'IRA Agriculture Funding'!X249,
0)</f>
        <v>0</v>
      </c>
      <c r="Y70">
        <f>IF('Country Selector'!$A$2="United States",
SUMIFS('ICF Data'!$N:$N,'ICF Data'!$K:$K,$B$1,'ICF Data'!$J:$J,1,'ICF Data'!$L:$L,"&lt;"&amp;$B70,'ICF Data'!$L:$L,"&gt;="&amp;$A70)*10^6*'IRA Agriculture Funding'!Y249,
0)</f>
        <v>0</v>
      </c>
      <c r="Z70">
        <f>IF('Country Selector'!$A$2="United States",
SUMIFS('ICF Data'!$N:$N,'ICF Data'!$K:$K,$B$1,'ICF Data'!$J:$J,1,'ICF Data'!$L:$L,"&lt;"&amp;$B70,'ICF Data'!$L:$L,"&gt;="&amp;$A70)*10^6*'IRA Agriculture Funding'!Z249,
0)</f>
        <v>0</v>
      </c>
      <c r="AA70">
        <f>IF('Country Selector'!$A$2="United States",
SUMIFS('ICF Data'!$N:$N,'ICF Data'!$K:$K,$B$1,'ICF Data'!$J:$J,1,'ICF Data'!$L:$L,"&lt;"&amp;$B70,'ICF Data'!$L:$L,"&gt;="&amp;$A70)*10^6*'IRA Agriculture Funding'!AA249,
0)</f>
        <v>0</v>
      </c>
      <c r="AB70">
        <f>IF('Country Selector'!$A$2="United States",
SUMIFS('ICF Data'!$N:$N,'ICF Data'!$K:$K,$B$1,'ICF Data'!$J:$J,1,'ICF Data'!$L:$L,"&lt;"&amp;$B70,'ICF Data'!$L:$L,"&gt;="&amp;$A70)*10^6*'IRA Agriculture Funding'!AB249,
0)</f>
        <v>0</v>
      </c>
      <c r="AC70">
        <f>IF('Country Selector'!$A$2="United States",
SUMIFS('ICF Data'!$N:$N,'ICF Data'!$K:$K,$B$1,'ICF Data'!$J:$J,1,'ICF Data'!$L:$L,"&lt;"&amp;$B70,'ICF Data'!$L:$L,"&gt;="&amp;$A70)*10^6*'IRA Agriculture Funding'!AC249,
0)</f>
        <v>0</v>
      </c>
      <c r="AD70">
        <f>IF('Country Selector'!$A$2="United States",
SUMIFS('ICF Data'!$N:$N,'ICF Data'!$K:$K,$B$1,'ICF Data'!$J:$J,1,'ICF Data'!$L:$L,"&lt;"&amp;$B70,'ICF Data'!$L:$L,"&gt;="&amp;$A70)*10^6*'IRA Agriculture Funding'!AD249,
0)</f>
        <v>0</v>
      </c>
      <c r="AE70">
        <f>IF('Country Selector'!$A$2="United States",
SUMIFS('ICF Data'!$N:$N,'ICF Data'!$K:$K,$B$1,'ICF Data'!$J:$J,1,'ICF Data'!$L:$L,"&lt;"&amp;$B70,'ICF Data'!$L:$L,"&gt;="&amp;$A70)*10^6*'IRA Agriculture Funding'!AE249,
0)</f>
        <v>0</v>
      </c>
      <c r="AF70">
        <f>IF('Country Selector'!$A$2="United States",
SUMIFS('ICF Data'!$N:$N,'ICF Data'!$K:$K,$B$1,'ICF Data'!$J:$J,1,'ICF Data'!$L:$L,"&lt;"&amp;$B70,'ICF Data'!$L:$L,"&gt;="&amp;$A70)*10^6*'IRA Agriculture Funding'!AF249,
0)</f>
        <v>0</v>
      </c>
      <c r="AG70">
        <f>IF('Country Selector'!$A$2="United States",
SUMIFS('ICF Data'!$N:$N,'ICF Data'!$K:$K,$B$1,'ICF Data'!$J:$J,1,'ICF Data'!$L:$L,"&lt;"&amp;$B70,'ICF Data'!$L:$L,"&gt;="&amp;$A70)*10^6*'IRA Agriculture Funding'!AG249,
0)</f>
        <v>0</v>
      </c>
      <c r="AH70">
        <f>IF('Country Selector'!$A$2="United States",
SUMIFS('ICF Data'!$N:$N,'ICF Data'!$K:$K,$B$1,'ICF Data'!$J:$J,1,'ICF Data'!$L:$L,"&lt;"&amp;$B70,'ICF Data'!$L:$L,"&gt;="&amp;$A70)*10^6*'IRA Agriculture Funding'!AH249,
0)</f>
        <v>0</v>
      </c>
      <c r="AI70">
        <f>IF('Country Selector'!$A$2="United States",
SUMIFS('ICF Data'!$N:$N,'ICF Data'!$K:$K,$B$1,'ICF Data'!$J:$J,1,'ICF Data'!$L:$L,"&lt;"&amp;$B70,'ICF Data'!$L:$L,"&gt;="&amp;$A70)*10^6*'IRA Agriculture Funding'!AI249,
0)</f>
        <v>0</v>
      </c>
      <c r="AJ70">
        <f>IF('Country Selector'!$A$2="United States",
SUMIFS('ICF Data'!$N:$N,'ICF Data'!$K:$K,$B$1,'ICF Data'!$J:$J,1,'ICF Data'!$L:$L,"&lt;"&amp;$B70,'ICF Data'!$L:$L,"&gt;="&amp;$A70)*10^6*'IRA Agriculture Funding'!AJ249,
0)</f>
        <v>0</v>
      </c>
      <c r="AK70">
        <f>IF('Country Selector'!$A$2="United States",
SUMIFS('ICF Data'!$N:$N,'ICF Data'!$K:$K,$B$1,'ICF Data'!$J:$J,1,'ICF Data'!$L:$L,"&lt;"&amp;$B70,'ICF Data'!$L:$L,"&gt;="&amp;$A70)*10^6*'IRA Agriculture Funding'!AK249,
0)</f>
        <v>0</v>
      </c>
      <c r="AL70">
        <f>IF('Country Selector'!$A$2="United States",
SUMIFS('ICF Data'!$N:$N,'ICF Data'!$K:$K,$B$1,'ICF Data'!$J:$J,1,'ICF Data'!$L:$L,"&lt;"&amp;$B70,'ICF Data'!$L:$L,"&gt;="&amp;$A70)*10^6*'IRA Agriculture Funding'!AL249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*'IRA Agriculture Funding'!C250,
0)</f>
        <v>0</v>
      </c>
      <c r="D71">
        <f>IF('Country Selector'!$A$2="United States",
SUMIFS('ICF Data'!$N:$N,'ICF Data'!$K:$K,$B$1,'ICF Data'!$J:$J,1,'ICF Data'!$L:$L,"&lt;"&amp;$B71,'ICF Data'!$L:$L,"&gt;="&amp;$A71)*10^6*'IRA Agriculture Funding'!D250,
0)</f>
        <v>0</v>
      </c>
      <c r="E71">
        <f>IF('Country Selector'!$A$2="United States",
SUMIFS('ICF Data'!$N:$N,'ICF Data'!$K:$K,$B$1,'ICF Data'!$J:$J,1,'ICF Data'!$L:$L,"&lt;"&amp;$B71,'ICF Data'!$L:$L,"&gt;="&amp;$A71)*10^6*'IRA Agriculture Funding'!E250,
0)</f>
        <v>0</v>
      </c>
      <c r="F71">
        <f>IF('Country Selector'!$A$2="United States",
SUMIFS('ICF Data'!$N:$N,'ICF Data'!$K:$K,$B$1,'ICF Data'!$J:$J,1,'ICF Data'!$L:$L,"&lt;"&amp;$B71,'ICF Data'!$L:$L,"&gt;="&amp;$A71)*10^6*'IRA Agriculture Funding'!F250,
0)</f>
        <v>0</v>
      </c>
      <c r="G71">
        <f>IF('Country Selector'!$A$2="United States",
SUMIFS('ICF Data'!$N:$N,'ICF Data'!$K:$K,$B$1,'ICF Data'!$J:$J,1,'ICF Data'!$L:$L,"&lt;"&amp;$B71,'ICF Data'!$L:$L,"&gt;="&amp;$A71)*10^6*'IRA Agriculture Funding'!G250,
0)</f>
        <v>0</v>
      </c>
      <c r="H71">
        <f>IF('Country Selector'!$A$2="United States",
SUMIFS('ICF Data'!$N:$N,'ICF Data'!$K:$K,$B$1,'ICF Data'!$J:$J,1,'ICF Data'!$L:$L,"&lt;"&amp;$B71,'ICF Data'!$L:$L,"&gt;="&amp;$A71)*10^6*'IRA Agriculture Funding'!H250,
0)</f>
        <v>0</v>
      </c>
      <c r="I71">
        <f>IF('Country Selector'!$A$2="United States",
SUMIFS('ICF Data'!$N:$N,'ICF Data'!$K:$K,$B$1,'ICF Data'!$J:$J,1,'ICF Data'!$L:$L,"&lt;"&amp;$B71,'ICF Data'!$L:$L,"&gt;="&amp;$A71)*10^6*'IRA Agriculture Funding'!I250,
0)</f>
        <v>0</v>
      </c>
      <c r="J71">
        <f>IF('Country Selector'!$A$2="United States",
SUMIFS('ICF Data'!$N:$N,'ICF Data'!$K:$K,$B$1,'ICF Data'!$J:$J,1,'ICF Data'!$L:$L,"&lt;"&amp;$B71,'ICF Data'!$L:$L,"&gt;="&amp;$A71)*10^6*'IRA Agriculture Funding'!J250,
0)</f>
        <v>0</v>
      </c>
      <c r="K71">
        <f>IF('Country Selector'!$A$2="United States",
SUMIFS('ICF Data'!$N:$N,'ICF Data'!$K:$K,$B$1,'ICF Data'!$J:$J,1,'ICF Data'!$L:$L,"&lt;"&amp;$B71,'ICF Data'!$L:$L,"&gt;="&amp;$A71)*10^6*'IRA Agriculture Funding'!K250,
0)</f>
        <v>0</v>
      </c>
      <c r="L71">
        <f>IF('Country Selector'!$A$2="United States",
SUMIFS('ICF Data'!$N:$N,'ICF Data'!$K:$K,$B$1,'ICF Data'!$J:$J,1,'ICF Data'!$L:$L,"&lt;"&amp;$B71,'ICF Data'!$L:$L,"&gt;="&amp;$A71)*10^6*'IRA Agriculture Funding'!L250,
0)</f>
        <v>0</v>
      </c>
      <c r="M71">
        <f>IF('Country Selector'!$A$2="United States",
SUMIFS('ICF Data'!$N:$N,'ICF Data'!$K:$K,$B$1,'ICF Data'!$J:$J,1,'ICF Data'!$L:$L,"&lt;"&amp;$B71,'ICF Data'!$L:$L,"&gt;="&amp;$A71)*10^6*'IRA Agriculture Funding'!M250,
0)</f>
        <v>0</v>
      </c>
      <c r="N71">
        <f>IF('Country Selector'!$A$2="United States",
SUMIFS('ICF Data'!$N:$N,'ICF Data'!$K:$K,$B$1,'ICF Data'!$J:$J,1,'ICF Data'!$L:$L,"&lt;"&amp;$B71,'ICF Data'!$L:$L,"&gt;="&amp;$A71)*10^6*'IRA Agriculture Funding'!N250,
0)</f>
        <v>0</v>
      </c>
      <c r="O71">
        <f>IF('Country Selector'!$A$2="United States",
SUMIFS('ICF Data'!$N:$N,'ICF Data'!$K:$K,$B$1,'ICF Data'!$J:$J,1,'ICF Data'!$L:$L,"&lt;"&amp;$B71,'ICF Data'!$L:$L,"&gt;="&amp;$A71)*10^6*'IRA Agriculture Funding'!O250,
0)</f>
        <v>0</v>
      </c>
      <c r="P71">
        <f>IF('Country Selector'!$A$2="United States",
SUMIFS('ICF Data'!$N:$N,'ICF Data'!$K:$K,$B$1,'ICF Data'!$J:$J,1,'ICF Data'!$L:$L,"&lt;"&amp;$B71,'ICF Data'!$L:$L,"&gt;="&amp;$A71)*10^6*'IRA Agriculture Funding'!P250,
0)</f>
        <v>0</v>
      </c>
      <c r="Q71">
        <f>IF('Country Selector'!$A$2="United States",
SUMIFS('ICF Data'!$N:$N,'ICF Data'!$K:$K,$B$1,'ICF Data'!$J:$J,1,'ICF Data'!$L:$L,"&lt;"&amp;$B71,'ICF Data'!$L:$L,"&gt;="&amp;$A71)*10^6*'IRA Agriculture Funding'!Q250,
0)</f>
        <v>0</v>
      </c>
      <c r="R71">
        <f>IF('Country Selector'!$A$2="United States",
SUMIFS('ICF Data'!$N:$N,'ICF Data'!$K:$K,$B$1,'ICF Data'!$J:$J,1,'ICF Data'!$L:$L,"&lt;"&amp;$B71,'ICF Data'!$L:$L,"&gt;="&amp;$A71)*10^6*'IRA Agriculture Funding'!R250,
0)</f>
        <v>0</v>
      </c>
      <c r="S71">
        <f>IF('Country Selector'!$A$2="United States",
SUMIFS('ICF Data'!$N:$N,'ICF Data'!$K:$K,$B$1,'ICF Data'!$J:$J,1,'ICF Data'!$L:$L,"&lt;"&amp;$B71,'ICF Data'!$L:$L,"&gt;="&amp;$A71)*10^6*'IRA Agriculture Funding'!S250,
0)</f>
        <v>0</v>
      </c>
      <c r="T71">
        <f>IF('Country Selector'!$A$2="United States",
SUMIFS('ICF Data'!$N:$N,'ICF Data'!$K:$K,$B$1,'ICF Data'!$J:$J,1,'ICF Data'!$L:$L,"&lt;"&amp;$B71,'ICF Data'!$L:$L,"&gt;="&amp;$A71)*10^6*'IRA Agriculture Funding'!T250,
0)</f>
        <v>0</v>
      </c>
      <c r="U71">
        <f>IF('Country Selector'!$A$2="United States",
SUMIFS('ICF Data'!$N:$N,'ICF Data'!$K:$K,$B$1,'ICF Data'!$J:$J,1,'ICF Data'!$L:$L,"&lt;"&amp;$B71,'ICF Data'!$L:$L,"&gt;="&amp;$A71)*10^6*'IRA Agriculture Funding'!U250,
0)</f>
        <v>0</v>
      </c>
      <c r="V71">
        <f>IF('Country Selector'!$A$2="United States",
SUMIFS('ICF Data'!$N:$N,'ICF Data'!$K:$K,$B$1,'ICF Data'!$J:$J,1,'ICF Data'!$L:$L,"&lt;"&amp;$B71,'ICF Data'!$L:$L,"&gt;="&amp;$A71)*10^6*'IRA Agriculture Funding'!V250,
0)</f>
        <v>0</v>
      </c>
      <c r="W71">
        <f>IF('Country Selector'!$A$2="United States",
SUMIFS('ICF Data'!$N:$N,'ICF Data'!$K:$K,$B$1,'ICF Data'!$J:$J,1,'ICF Data'!$L:$L,"&lt;"&amp;$B71,'ICF Data'!$L:$L,"&gt;="&amp;$A71)*10^6*'IRA Agriculture Funding'!W250,
0)</f>
        <v>0</v>
      </c>
      <c r="X71">
        <f>IF('Country Selector'!$A$2="United States",
SUMIFS('ICF Data'!$N:$N,'ICF Data'!$K:$K,$B$1,'ICF Data'!$J:$J,1,'ICF Data'!$L:$L,"&lt;"&amp;$B71,'ICF Data'!$L:$L,"&gt;="&amp;$A71)*10^6*'IRA Agriculture Funding'!X250,
0)</f>
        <v>0</v>
      </c>
      <c r="Y71">
        <f>IF('Country Selector'!$A$2="United States",
SUMIFS('ICF Data'!$N:$N,'ICF Data'!$K:$K,$B$1,'ICF Data'!$J:$J,1,'ICF Data'!$L:$L,"&lt;"&amp;$B71,'ICF Data'!$L:$L,"&gt;="&amp;$A71)*10^6*'IRA Agriculture Funding'!Y250,
0)</f>
        <v>0</v>
      </c>
      <c r="Z71">
        <f>IF('Country Selector'!$A$2="United States",
SUMIFS('ICF Data'!$N:$N,'ICF Data'!$K:$K,$B$1,'ICF Data'!$J:$J,1,'ICF Data'!$L:$L,"&lt;"&amp;$B71,'ICF Data'!$L:$L,"&gt;="&amp;$A71)*10^6*'IRA Agriculture Funding'!Z250,
0)</f>
        <v>0</v>
      </c>
      <c r="AA71">
        <f>IF('Country Selector'!$A$2="United States",
SUMIFS('ICF Data'!$N:$N,'ICF Data'!$K:$K,$B$1,'ICF Data'!$J:$J,1,'ICF Data'!$L:$L,"&lt;"&amp;$B71,'ICF Data'!$L:$L,"&gt;="&amp;$A71)*10^6*'IRA Agriculture Funding'!AA250,
0)</f>
        <v>0</v>
      </c>
      <c r="AB71">
        <f>IF('Country Selector'!$A$2="United States",
SUMIFS('ICF Data'!$N:$N,'ICF Data'!$K:$K,$B$1,'ICF Data'!$J:$J,1,'ICF Data'!$L:$L,"&lt;"&amp;$B71,'ICF Data'!$L:$L,"&gt;="&amp;$A71)*10^6*'IRA Agriculture Funding'!AB250,
0)</f>
        <v>0</v>
      </c>
      <c r="AC71">
        <f>IF('Country Selector'!$A$2="United States",
SUMIFS('ICF Data'!$N:$N,'ICF Data'!$K:$K,$B$1,'ICF Data'!$J:$J,1,'ICF Data'!$L:$L,"&lt;"&amp;$B71,'ICF Data'!$L:$L,"&gt;="&amp;$A71)*10^6*'IRA Agriculture Funding'!AC250,
0)</f>
        <v>0</v>
      </c>
      <c r="AD71">
        <f>IF('Country Selector'!$A$2="United States",
SUMIFS('ICF Data'!$N:$N,'ICF Data'!$K:$K,$B$1,'ICF Data'!$J:$J,1,'ICF Data'!$L:$L,"&lt;"&amp;$B71,'ICF Data'!$L:$L,"&gt;="&amp;$A71)*10^6*'IRA Agriculture Funding'!AD250,
0)</f>
        <v>0</v>
      </c>
      <c r="AE71">
        <f>IF('Country Selector'!$A$2="United States",
SUMIFS('ICF Data'!$N:$N,'ICF Data'!$K:$K,$B$1,'ICF Data'!$J:$J,1,'ICF Data'!$L:$L,"&lt;"&amp;$B71,'ICF Data'!$L:$L,"&gt;="&amp;$A71)*10^6*'IRA Agriculture Funding'!AE250,
0)</f>
        <v>0</v>
      </c>
      <c r="AF71">
        <f>IF('Country Selector'!$A$2="United States",
SUMIFS('ICF Data'!$N:$N,'ICF Data'!$K:$K,$B$1,'ICF Data'!$J:$J,1,'ICF Data'!$L:$L,"&lt;"&amp;$B71,'ICF Data'!$L:$L,"&gt;="&amp;$A71)*10^6*'IRA Agriculture Funding'!AF250,
0)</f>
        <v>0</v>
      </c>
      <c r="AG71">
        <f>IF('Country Selector'!$A$2="United States",
SUMIFS('ICF Data'!$N:$N,'ICF Data'!$K:$K,$B$1,'ICF Data'!$J:$J,1,'ICF Data'!$L:$L,"&lt;"&amp;$B71,'ICF Data'!$L:$L,"&gt;="&amp;$A71)*10^6*'IRA Agriculture Funding'!AG250,
0)</f>
        <v>0</v>
      </c>
      <c r="AH71">
        <f>IF('Country Selector'!$A$2="United States",
SUMIFS('ICF Data'!$N:$N,'ICF Data'!$K:$K,$B$1,'ICF Data'!$J:$J,1,'ICF Data'!$L:$L,"&lt;"&amp;$B71,'ICF Data'!$L:$L,"&gt;="&amp;$A71)*10^6*'IRA Agriculture Funding'!AH250,
0)</f>
        <v>0</v>
      </c>
      <c r="AI71">
        <f>IF('Country Selector'!$A$2="United States",
SUMIFS('ICF Data'!$N:$N,'ICF Data'!$K:$K,$B$1,'ICF Data'!$J:$J,1,'ICF Data'!$L:$L,"&lt;"&amp;$B71,'ICF Data'!$L:$L,"&gt;="&amp;$A71)*10^6*'IRA Agriculture Funding'!AI250,
0)</f>
        <v>0</v>
      </c>
      <c r="AJ71">
        <f>IF('Country Selector'!$A$2="United States",
SUMIFS('ICF Data'!$N:$N,'ICF Data'!$K:$K,$B$1,'ICF Data'!$J:$J,1,'ICF Data'!$L:$L,"&lt;"&amp;$B71,'ICF Data'!$L:$L,"&gt;="&amp;$A71)*10^6*'IRA Agriculture Funding'!AJ250,
0)</f>
        <v>0</v>
      </c>
      <c r="AK71">
        <f>IF('Country Selector'!$A$2="United States",
SUMIFS('ICF Data'!$N:$N,'ICF Data'!$K:$K,$B$1,'ICF Data'!$J:$J,1,'ICF Data'!$L:$L,"&lt;"&amp;$B71,'ICF Data'!$L:$L,"&gt;="&amp;$A71)*10^6*'IRA Agriculture Funding'!AK250,
0)</f>
        <v>0</v>
      </c>
      <c r="AL71">
        <f>IF('Country Selector'!$A$2="United States",
SUMIFS('ICF Data'!$N:$N,'ICF Data'!$K:$K,$B$1,'ICF Data'!$J:$J,1,'ICF Data'!$L:$L,"&lt;"&amp;$B71,'ICF Data'!$L:$L,"&gt;="&amp;$A71)*10^6*'IRA Agriculture Funding'!AL250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*'IRA Agriculture Funding'!C251,
0)</f>
        <v>0</v>
      </c>
      <c r="D72">
        <f>IF('Country Selector'!$A$2="United States",
SUMIFS('ICF Data'!$N:$N,'ICF Data'!$K:$K,$B$1,'ICF Data'!$J:$J,1,'ICF Data'!$L:$L,"&lt;"&amp;$B72,'ICF Data'!$L:$L,"&gt;="&amp;$A72)*10^6*'IRA Agriculture Funding'!D251,
0)</f>
        <v>0</v>
      </c>
      <c r="E72">
        <f>IF('Country Selector'!$A$2="United States",
SUMIFS('ICF Data'!$N:$N,'ICF Data'!$K:$K,$B$1,'ICF Data'!$J:$J,1,'ICF Data'!$L:$L,"&lt;"&amp;$B72,'ICF Data'!$L:$L,"&gt;="&amp;$A72)*10^6*'IRA Agriculture Funding'!E251,
0)</f>
        <v>0</v>
      </c>
      <c r="F72">
        <f>IF('Country Selector'!$A$2="United States",
SUMIFS('ICF Data'!$N:$N,'ICF Data'!$K:$K,$B$1,'ICF Data'!$J:$J,1,'ICF Data'!$L:$L,"&lt;"&amp;$B72,'ICF Data'!$L:$L,"&gt;="&amp;$A72)*10^6*'IRA Agriculture Funding'!F251,
0)</f>
        <v>0</v>
      </c>
      <c r="G72">
        <f>IF('Country Selector'!$A$2="United States",
SUMIFS('ICF Data'!$N:$N,'ICF Data'!$K:$K,$B$1,'ICF Data'!$J:$J,1,'ICF Data'!$L:$L,"&lt;"&amp;$B72,'ICF Data'!$L:$L,"&gt;="&amp;$A72)*10^6*'IRA Agriculture Funding'!G251,
0)</f>
        <v>0</v>
      </c>
      <c r="H72">
        <f>IF('Country Selector'!$A$2="United States",
SUMIFS('ICF Data'!$N:$N,'ICF Data'!$K:$K,$B$1,'ICF Data'!$J:$J,1,'ICF Data'!$L:$L,"&lt;"&amp;$B72,'ICF Data'!$L:$L,"&gt;="&amp;$A72)*10^6*'IRA Agriculture Funding'!H251,
0)</f>
        <v>0</v>
      </c>
      <c r="I72">
        <f>IF('Country Selector'!$A$2="United States",
SUMIFS('ICF Data'!$N:$N,'ICF Data'!$K:$K,$B$1,'ICF Data'!$J:$J,1,'ICF Data'!$L:$L,"&lt;"&amp;$B72,'ICF Data'!$L:$L,"&gt;="&amp;$A72)*10^6*'IRA Agriculture Funding'!I251,
0)</f>
        <v>0</v>
      </c>
      <c r="J72">
        <f>IF('Country Selector'!$A$2="United States",
SUMIFS('ICF Data'!$N:$N,'ICF Data'!$K:$K,$B$1,'ICF Data'!$J:$J,1,'ICF Data'!$L:$L,"&lt;"&amp;$B72,'ICF Data'!$L:$L,"&gt;="&amp;$A72)*10^6*'IRA Agriculture Funding'!J251,
0)</f>
        <v>0</v>
      </c>
      <c r="K72">
        <f>IF('Country Selector'!$A$2="United States",
SUMIFS('ICF Data'!$N:$N,'ICF Data'!$K:$K,$B$1,'ICF Data'!$J:$J,1,'ICF Data'!$L:$L,"&lt;"&amp;$B72,'ICF Data'!$L:$L,"&gt;="&amp;$A72)*10^6*'IRA Agriculture Funding'!K251,
0)</f>
        <v>0</v>
      </c>
      <c r="L72">
        <f>IF('Country Selector'!$A$2="United States",
SUMIFS('ICF Data'!$N:$N,'ICF Data'!$K:$K,$B$1,'ICF Data'!$J:$J,1,'ICF Data'!$L:$L,"&lt;"&amp;$B72,'ICF Data'!$L:$L,"&gt;="&amp;$A72)*10^6*'IRA Agriculture Funding'!L251,
0)</f>
        <v>0</v>
      </c>
      <c r="M72">
        <f>IF('Country Selector'!$A$2="United States",
SUMIFS('ICF Data'!$N:$N,'ICF Data'!$K:$K,$B$1,'ICF Data'!$J:$J,1,'ICF Data'!$L:$L,"&lt;"&amp;$B72,'ICF Data'!$L:$L,"&gt;="&amp;$A72)*10^6*'IRA Agriculture Funding'!M251,
0)</f>
        <v>0</v>
      </c>
      <c r="N72">
        <f>IF('Country Selector'!$A$2="United States",
SUMIFS('ICF Data'!$N:$N,'ICF Data'!$K:$K,$B$1,'ICF Data'!$J:$J,1,'ICF Data'!$L:$L,"&lt;"&amp;$B72,'ICF Data'!$L:$L,"&gt;="&amp;$A72)*10^6*'IRA Agriculture Funding'!N251,
0)</f>
        <v>0</v>
      </c>
      <c r="O72">
        <f>IF('Country Selector'!$A$2="United States",
SUMIFS('ICF Data'!$N:$N,'ICF Data'!$K:$K,$B$1,'ICF Data'!$J:$J,1,'ICF Data'!$L:$L,"&lt;"&amp;$B72,'ICF Data'!$L:$L,"&gt;="&amp;$A72)*10^6*'IRA Agriculture Funding'!O251,
0)</f>
        <v>0</v>
      </c>
      <c r="P72">
        <f>IF('Country Selector'!$A$2="United States",
SUMIFS('ICF Data'!$N:$N,'ICF Data'!$K:$K,$B$1,'ICF Data'!$J:$J,1,'ICF Data'!$L:$L,"&lt;"&amp;$B72,'ICF Data'!$L:$L,"&gt;="&amp;$A72)*10^6*'IRA Agriculture Funding'!P251,
0)</f>
        <v>0</v>
      </c>
      <c r="Q72">
        <f>IF('Country Selector'!$A$2="United States",
SUMIFS('ICF Data'!$N:$N,'ICF Data'!$K:$K,$B$1,'ICF Data'!$J:$J,1,'ICF Data'!$L:$L,"&lt;"&amp;$B72,'ICF Data'!$L:$L,"&gt;="&amp;$A72)*10^6*'IRA Agriculture Funding'!Q251,
0)</f>
        <v>0</v>
      </c>
      <c r="R72">
        <f>IF('Country Selector'!$A$2="United States",
SUMIFS('ICF Data'!$N:$N,'ICF Data'!$K:$K,$B$1,'ICF Data'!$J:$J,1,'ICF Data'!$L:$L,"&lt;"&amp;$B72,'ICF Data'!$L:$L,"&gt;="&amp;$A72)*10^6*'IRA Agriculture Funding'!R251,
0)</f>
        <v>0</v>
      </c>
      <c r="S72">
        <f>IF('Country Selector'!$A$2="United States",
SUMIFS('ICF Data'!$N:$N,'ICF Data'!$K:$K,$B$1,'ICF Data'!$J:$J,1,'ICF Data'!$L:$L,"&lt;"&amp;$B72,'ICF Data'!$L:$L,"&gt;="&amp;$A72)*10^6*'IRA Agriculture Funding'!S251,
0)</f>
        <v>0</v>
      </c>
      <c r="T72">
        <f>IF('Country Selector'!$A$2="United States",
SUMIFS('ICF Data'!$N:$N,'ICF Data'!$K:$K,$B$1,'ICF Data'!$J:$J,1,'ICF Data'!$L:$L,"&lt;"&amp;$B72,'ICF Data'!$L:$L,"&gt;="&amp;$A72)*10^6*'IRA Agriculture Funding'!T251,
0)</f>
        <v>0</v>
      </c>
      <c r="U72">
        <f>IF('Country Selector'!$A$2="United States",
SUMIFS('ICF Data'!$N:$N,'ICF Data'!$K:$K,$B$1,'ICF Data'!$J:$J,1,'ICF Data'!$L:$L,"&lt;"&amp;$B72,'ICF Data'!$L:$L,"&gt;="&amp;$A72)*10^6*'IRA Agriculture Funding'!U251,
0)</f>
        <v>0</v>
      </c>
      <c r="V72">
        <f>IF('Country Selector'!$A$2="United States",
SUMIFS('ICF Data'!$N:$N,'ICF Data'!$K:$K,$B$1,'ICF Data'!$J:$J,1,'ICF Data'!$L:$L,"&lt;"&amp;$B72,'ICF Data'!$L:$L,"&gt;="&amp;$A72)*10^6*'IRA Agriculture Funding'!V251,
0)</f>
        <v>0</v>
      </c>
      <c r="W72">
        <f>IF('Country Selector'!$A$2="United States",
SUMIFS('ICF Data'!$N:$N,'ICF Data'!$K:$K,$B$1,'ICF Data'!$J:$J,1,'ICF Data'!$L:$L,"&lt;"&amp;$B72,'ICF Data'!$L:$L,"&gt;="&amp;$A72)*10^6*'IRA Agriculture Funding'!W251,
0)</f>
        <v>0</v>
      </c>
      <c r="X72">
        <f>IF('Country Selector'!$A$2="United States",
SUMIFS('ICF Data'!$N:$N,'ICF Data'!$K:$K,$B$1,'ICF Data'!$J:$J,1,'ICF Data'!$L:$L,"&lt;"&amp;$B72,'ICF Data'!$L:$L,"&gt;="&amp;$A72)*10^6*'IRA Agriculture Funding'!X251,
0)</f>
        <v>0</v>
      </c>
      <c r="Y72">
        <f>IF('Country Selector'!$A$2="United States",
SUMIFS('ICF Data'!$N:$N,'ICF Data'!$K:$K,$B$1,'ICF Data'!$J:$J,1,'ICF Data'!$L:$L,"&lt;"&amp;$B72,'ICF Data'!$L:$L,"&gt;="&amp;$A72)*10^6*'IRA Agriculture Funding'!Y251,
0)</f>
        <v>0</v>
      </c>
      <c r="Z72">
        <f>IF('Country Selector'!$A$2="United States",
SUMIFS('ICF Data'!$N:$N,'ICF Data'!$K:$K,$B$1,'ICF Data'!$J:$J,1,'ICF Data'!$L:$L,"&lt;"&amp;$B72,'ICF Data'!$L:$L,"&gt;="&amp;$A72)*10^6*'IRA Agriculture Funding'!Z251,
0)</f>
        <v>0</v>
      </c>
      <c r="AA72">
        <f>IF('Country Selector'!$A$2="United States",
SUMIFS('ICF Data'!$N:$N,'ICF Data'!$K:$K,$B$1,'ICF Data'!$J:$J,1,'ICF Data'!$L:$L,"&lt;"&amp;$B72,'ICF Data'!$L:$L,"&gt;="&amp;$A72)*10^6*'IRA Agriculture Funding'!AA251,
0)</f>
        <v>0</v>
      </c>
      <c r="AB72">
        <f>IF('Country Selector'!$A$2="United States",
SUMIFS('ICF Data'!$N:$N,'ICF Data'!$K:$K,$B$1,'ICF Data'!$J:$J,1,'ICF Data'!$L:$L,"&lt;"&amp;$B72,'ICF Data'!$L:$L,"&gt;="&amp;$A72)*10^6*'IRA Agriculture Funding'!AB251,
0)</f>
        <v>0</v>
      </c>
      <c r="AC72">
        <f>IF('Country Selector'!$A$2="United States",
SUMIFS('ICF Data'!$N:$N,'ICF Data'!$K:$K,$B$1,'ICF Data'!$J:$J,1,'ICF Data'!$L:$L,"&lt;"&amp;$B72,'ICF Data'!$L:$L,"&gt;="&amp;$A72)*10^6*'IRA Agriculture Funding'!AC251,
0)</f>
        <v>0</v>
      </c>
      <c r="AD72">
        <f>IF('Country Selector'!$A$2="United States",
SUMIFS('ICF Data'!$N:$N,'ICF Data'!$K:$K,$B$1,'ICF Data'!$J:$J,1,'ICF Data'!$L:$L,"&lt;"&amp;$B72,'ICF Data'!$L:$L,"&gt;="&amp;$A72)*10^6*'IRA Agriculture Funding'!AD251,
0)</f>
        <v>0</v>
      </c>
      <c r="AE72">
        <f>IF('Country Selector'!$A$2="United States",
SUMIFS('ICF Data'!$N:$N,'ICF Data'!$K:$K,$B$1,'ICF Data'!$J:$J,1,'ICF Data'!$L:$L,"&lt;"&amp;$B72,'ICF Data'!$L:$L,"&gt;="&amp;$A72)*10^6*'IRA Agriculture Funding'!AE251,
0)</f>
        <v>0</v>
      </c>
      <c r="AF72">
        <f>IF('Country Selector'!$A$2="United States",
SUMIFS('ICF Data'!$N:$N,'ICF Data'!$K:$K,$B$1,'ICF Data'!$J:$J,1,'ICF Data'!$L:$L,"&lt;"&amp;$B72,'ICF Data'!$L:$L,"&gt;="&amp;$A72)*10^6*'IRA Agriculture Funding'!AF251,
0)</f>
        <v>0</v>
      </c>
      <c r="AG72">
        <f>IF('Country Selector'!$A$2="United States",
SUMIFS('ICF Data'!$N:$N,'ICF Data'!$K:$K,$B$1,'ICF Data'!$J:$J,1,'ICF Data'!$L:$L,"&lt;"&amp;$B72,'ICF Data'!$L:$L,"&gt;="&amp;$A72)*10^6*'IRA Agriculture Funding'!AG251,
0)</f>
        <v>0</v>
      </c>
      <c r="AH72">
        <f>IF('Country Selector'!$A$2="United States",
SUMIFS('ICF Data'!$N:$N,'ICF Data'!$K:$K,$B$1,'ICF Data'!$J:$J,1,'ICF Data'!$L:$L,"&lt;"&amp;$B72,'ICF Data'!$L:$L,"&gt;="&amp;$A72)*10^6*'IRA Agriculture Funding'!AH251,
0)</f>
        <v>0</v>
      </c>
      <c r="AI72">
        <f>IF('Country Selector'!$A$2="United States",
SUMIFS('ICF Data'!$N:$N,'ICF Data'!$K:$K,$B$1,'ICF Data'!$J:$J,1,'ICF Data'!$L:$L,"&lt;"&amp;$B72,'ICF Data'!$L:$L,"&gt;="&amp;$A72)*10^6*'IRA Agriculture Funding'!AI251,
0)</f>
        <v>0</v>
      </c>
      <c r="AJ72">
        <f>IF('Country Selector'!$A$2="United States",
SUMIFS('ICF Data'!$N:$N,'ICF Data'!$K:$K,$B$1,'ICF Data'!$J:$J,1,'ICF Data'!$L:$L,"&lt;"&amp;$B72,'ICF Data'!$L:$L,"&gt;="&amp;$A72)*10^6*'IRA Agriculture Funding'!AJ251,
0)</f>
        <v>0</v>
      </c>
      <c r="AK72">
        <f>IF('Country Selector'!$A$2="United States",
SUMIFS('ICF Data'!$N:$N,'ICF Data'!$K:$K,$B$1,'ICF Data'!$J:$J,1,'ICF Data'!$L:$L,"&lt;"&amp;$B72,'ICF Data'!$L:$L,"&gt;="&amp;$A72)*10^6*'IRA Agriculture Funding'!AK251,
0)</f>
        <v>0</v>
      </c>
      <c r="AL72">
        <f>IF('Country Selector'!$A$2="United States",
SUMIFS('ICF Data'!$N:$N,'ICF Data'!$K:$K,$B$1,'ICF Data'!$J:$J,1,'ICF Data'!$L:$L,"&lt;"&amp;$B72,'ICF Data'!$L:$L,"&gt;="&amp;$A72)*10^6*'IRA Agriculture Funding'!AL251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*'IRA Agriculture Funding'!C252,
0)</f>
        <v>0</v>
      </c>
      <c r="D73">
        <f>IF('Country Selector'!$A$2="United States",
SUMIFS('ICF Data'!$N:$N,'ICF Data'!$K:$K,$B$1,'ICF Data'!$J:$J,1,'ICF Data'!$L:$L,"&lt;"&amp;$B73,'ICF Data'!$L:$L,"&gt;="&amp;$A73)*10^6*'IRA Agriculture Funding'!D252,
0)</f>
        <v>0</v>
      </c>
      <c r="E73">
        <f>IF('Country Selector'!$A$2="United States",
SUMIFS('ICF Data'!$N:$N,'ICF Data'!$K:$K,$B$1,'ICF Data'!$J:$J,1,'ICF Data'!$L:$L,"&lt;"&amp;$B73,'ICF Data'!$L:$L,"&gt;="&amp;$A73)*10^6*'IRA Agriculture Funding'!E252,
0)</f>
        <v>0</v>
      </c>
      <c r="F73">
        <f>IF('Country Selector'!$A$2="United States",
SUMIFS('ICF Data'!$N:$N,'ICF Data'!$K:$K,$B$1,'ICF Data'!$J:$J,1,'ICF Data'!$L:$L,"&lt;"&amp;$B73,'ICF Data'!$L:$L,"&gt;="&amp;$A73)*10^6*'IRA Agriculture Funding'!F252,
0)</f>
        <v>0</v>
      </c>
      <c r="G73">
        <f>IF('Country Selector'!$A$2="United States",
SUMIFS('ICF Data'!$N:$N,'ICF Data'!$K:$K,$B$1,'ICF Data'!$J:$J,1,'ICF Data'!$L:$L,"&lt;"&amp;$B73,'ICF Data'!$L:$L,"&gt;="&amp;$A73)*10^6*'IRA Agriculture Funding'!G252,
0)</f>
        <v>0</v>
      </c>
      <c r="H73">
        <f>IF('Country Selector'!$A$2="United States",
SUMIFS('ICF Data'!$N:$N,'ICF Data'!$K:$K,$B$1,'ICF Data'!$J:$J,1,'ICF Data'!$L:$L,"&lt;"&amp;$B73,'ICF Data'!$L:$L,"&gt;="&amp;$A73)*10^6*'IRA Agriculture Funding'!H252,
0)</f>
        <v>0</v>
      </c>
      <c r="I73">
        <f>IF('Country Selector'!$A$2="United States",
SUMIFS('ICF Data'!$N:$N,'ICF Data'!$K:$K,$B$1,'ICF Data'!$J:$J,1,'ICF Data'!$L:$L,"&lt;"&amp;$B73,'ICF Data'!$L:$L,"&gt;="&amp;$A73)*10^6*'IRA Agriculture Funding'!I252,
0)</f>
        <v>0</v>
      </c>
      <c r="J73">
        <f>IF('Country Selector'!$A$2="United States",
SUMIFS('ICF Data'!$N:$N,'ICF Data'!$K:$K,$B$1,'ICF Data'!$J:$J,1,'ICF Data'!$L:$L,"&lt;"&amp;$B73,'ICF Data'!$L:$L,"&gt;="&amp;$A73)*10^6*'IRA Agriculture Funding'!J252,
0)</f>
        <v>0</v>
      </c>
      <c r="K73">
        <f>IF('Country Selector'!$A$2="United States",
SUMIFS('ICF Data'!$N:$N,'ICF Data'!$K:$K,$B$1,'ICF Data'!$J:$J,1,'ICF Data'!$L:$L,"&lt;"&amp;$B73,'ICF Data'!$L:$L,"&gt;="&amp;$A73)*10^6*'IRA Agriculture Funding'!K252,
0)</f>
        <v>0</v>
      </c>
      <c r="L73">
        <f>IF('Country Selector'!$A$2="United States",
SUMIFS('ICF Data'!$N:$N,'ICF Data'!$K:$K,$B$1,'ICF Data'!$J:$J,1,'ICF Data'!$L:$L,"&lt;"&amp;$B73,'ICF Data'!$L:$L,"&gt;="&amp;$A73)*10^6*'IRA Agriculture Funding'!L252,
0)</f>
        <v>0</v>
      </c>
      <c r="M73">
        <f>IF('Country Selector'!$A$2="United States",
SUMIFS('ICF Data'!$N:$N,'ICF Data'!$K:$K,$B$1,'ICF Data'!$J:$J,1,'ICF Data'!$L:$L,"&lt;"&amp;$B73,'ICF Data'!$L:$L,"&gt;="&amp;$A73)*10^6*'IRA Agriculture Funding'!M252,
0)</f>
        <v>0</v>
      </c>
      <c r="N73">
        <f>IF('Country Selector'!$A$2="United States",
SUMIFS('ICF Data'!$N:$N,'ICF Data'!$K:$K,$B$1,'ICF Data'!$J:$J,1,'ICF Data'!$L:$L,"&lt;"&amp;$B73,'ICF Data'!$L:$L,"&gt;="&amp;$A73)*10^6*'IRA Agriculture Funding'!N252,
0)</f>
        <v>0</v>
      </c>
      <c r="O73">
        <f>IF('Country Selector'!$A$2="United States",
SUMIFS('ICF Data'!$N:$N,'ICF Data'!$K:$K,$B$1,'ICF Data'!$J:$J,1,'ICF Data'!$L:$L,"&lt;"&amp;$B73,'ICF Data'!$L:$L,"&gt;="&amp;$A73)*10^6*'IRA Agriculture Funding'!O252,
0)</f>
        <v>0</v>
      </c>
      <c r="P73">
        <f>IF('Country Selector'!$A$2="United States",
SUMIFS('ICF Data'!$N:$N,'ICF Data'!$K:$K,$B$1,'ICF Data'!$J:$J,1,'ICF Data'!$L:$L,"&lt;"&amp;$B73,'ICF Data'!$L:$L,"&gt;="&amp;$A73)*10^6*'IRA Agriculture Funding'!P252,
0)</f>
        <v>0</v>
      </c>
      <c r="Q73">
        <f>IF('Country Selector'!$A$2="United States",
SUMIFS('ICF Data'!$N:$N,'ICF Data'!$K:$K,$B$1,'ICF Data'!$J:$J,1,'ICF Data'!$L:$L,"&lt;"&amp;$B73,'ICF Data'!$L:$L,"&gt;="&amp;$A73)*10^6*'IRA Agriculture Funding'!Q252,
0)</f>
        <v>0</v>
      </c>
      <c r="R73">
        <f>IF('Country Selector'!$A$2="United States",
SUMIFS('ICF Data'!$N:$N,'ICF Data'!$K:$K,$B$1,'ICF Data'!$J:$J,1,'ICF Data'!$L:$L,"&lt;"&amp;$B73,'ICF Data'!$L:$L,"&gt;="&amp;$A73)*10^6*'IRA Agriculture Funding'!R252,
0)</f>
        <v>0</v>
      </c>
      <c r="S73">
        <f>IF('Country Selector'!$A$2="United States",
SUMIFS('ICF Data'!$N:$N,'ICF Data'!$K:$K,$B$1,'ICF Data'!$J:$J,1,'ICF Data'!$L:$L,"&lt;"&amp;$B73,'ICF Data'!$L:$L,"&gt;="&amp;$A73)*10^6*'IRA Agriculture Funding'!S252,
0)</f>
        <v>0</v>
      </c>
      <c r="T73">
        <f>IF('Country Selector'!$A$2="United States",
SUMIFS('ICF Data'!$N:$N,'ICF Data'!$K:$K,$B$1,'ICF Data'!$J:$J,1,'ICF Data'!$L:$L,"&lt;"&amp;$B73,'ICF Data'!$L:$L,"&gt;="&amp;$A73)*10^6*'IRA Agriculture Funding'!T252,
0)</f>
        <v>0</v>
      </c>
      <c r="U73">
        <f>IF('Country Selector'!$A$2="United States",
SUMIFS('ICF Data'!$N:$N,'ICF Data'!$K:$K,$B$1,'ICF Data'!$J:$J,1,'ICF Data'!$L:$L,"&lt;"&amp;$B73,'ICF Data'!$L:$L,"&gt;="&amp;$A73)*10^6*'IRA Agriculture Funding'!U252,
0)</f>
        <v>0</v>
      </c>
      <c r="V73">
        <f>IF('Country Selector'!$A$2="United States",
SUMIFS('ICF Data'!$N:$N,'ICF Data'!$K:$K,$B$1,'ICF Data'!$J:$J,1,'ICF Data'!$L:$L,"&lt;"&amp;$B73,'ICF Data'!$L:$L,"&gt;="&amp;$A73)*10^6*'IRA Agriculture Funding'!V252,
0)</f>
        <v>0</v>
      </c>
      <c r="W73">
        <f>IF('Country Selector'!$A$2="United States",
SUMIFS('ICF Data'!$N:$N,'ICF Data'!$K:$K,$B$1,'ICF Data'!$J:$J,1,'ICF Data'!$L:$L,"&lt;"&amp;$B73,'ICF Data'!$L:$L,"&gt;="&amp;$A73)*10^6*'IRA Agriculture Funding'!W252,
0)</f>
        <v>0</v>
      </c>
      <c r="X73">
        <f>IF('Country Selector'!$A$2="United States",
SUMIFS('ICF Data'!$N:$N,'ICF Data'!$K:$K,$B$1,'ICF Data'!$J:$J,1,'ICF Data'!$L:$L,"&lt;"&amp;$B73,'ICF Data'!$L:$L,"&gt;="&amp;$A73)*10^6*'IRA Agriculture Funding'!X252,
0)</f>
        <v>0</v>
      </c>
      <c r="Y73">
        <f>IF('Country Selector'!$A$2="United States",
SUMIFS('ICF Data'!$N:$N,'ICF Data'!$K:$K,$B$1,'ICF Data'!$J:$J,1,'ICF Data'!$L:$L,"&lt;"&amp;$B73,'ICF Data'!$L:$L,"&gt;="&amp;$A73)*10^6*'IRA Agriculture Funding'!Y252,
0)</f>
        <v>0</v>
      </c>
      <c r="Z73">
        <f>IF('Country Selector'!$A$2="United States",
SUMIFS('ICF Data'!$N:$N,'ICF Data'!$K:$K,$B$1,'ICF Data'!$J:$J,1,'ICF Data'!$L:$L,"&lt;"&amp;$B73,'ICF Data'!$L:$L,"&gt;="&amp;$A73)*10^6*'IRA Agriculture Funding'!Z252,
0)</f>
        <v>0</v>
      </c>
      <c r="AA73">
        <f>IF('Country Selector'!$A$2="United States",
SUMIFS('ICF Data'!$N:$N,'ICF Data'!$K:$K,$B$1,'ICF Data'!$J:$J,1,'ICF Data'!$L:$L,"&lt;"&amp;$B73,'ICF Data'!$L:$L,"&gt;="&amp;$A73)*10^6*'IRA Agriculture Funding'!AA252,
0)</f>
        <v>0</v>
      </c>
      <c r="AB73">
        <f>IF('Country Selector'!$A$2="United States",
SUMIFS('ICF Data'!$N:$N,'ICF Data'!$K:$K,$B$1,'ICF Data'!$J:$J,1,'ICF Data'!$L:$L,"&lt;"&amp;$B73,'ICF Data'!$L:$L,"&gt;="&amp;$A73)*10^6*'IRA Agriculture Funding'!AB252,
0)</f>
        <v>0</v>
      </c>
      <c r="AC73">
        <f>IF('Country Selector'!$A$2="United States",
SUMIFS('ICF Data'!$N:$N,'ICF Data'!$K:$K,$B$1,'ICF Data'!$J:$J,1,'ICF Data'!$L:$L,"&lt;"&amp;$B73,'ICF Data'!$L:$L,"&gt;="&amp;$A73)*10^6*'IRA Agriculture Funding'!AC252,
0)</f>
        <v>0</v>
      </c>
      <c r="AD73">
        <f>IF('Country Selector'!$A$2="United States",
SUMIFS('ICF Data'!$N:$N,'ICF Data'!$K:$K,$B$1,'ICF Data'!$J:$J,1,'ICF Data'!$L:$L,"&lt;"&amp;$B73,'ICF Data'!$L:$L,"&gt;="&amp;$A73)*10^6*'IRA Agriculture Funding'!AD252,
0)</f>
        <v>0</v>
      </c>
      <c r="AE73">
        <f>IF('Country Selector'!$A$2="United States",
SUMIFS('ICF Data'!$N:$N,'ICF Data'!$K:$K,$B$1,'ICF Data'!$J:$J,1,'ICF Data'!$L:$L,"&lt;"&amp;$B73,'ICF Data'!$L:$L,"&gt;="&amp;$A73)*10^6*'IRA Agriculture Funding'!AE252,
0)</f>
        <v>0</v>
      </c>
      <c r="AF73">
        <f>IF('Country Selector'!$A$2="United States",
SUMIFS('ICF Data'!$N:$N,'ICF Data'!$K:$K,$B$1,'ICF Data'!$J:$J,1,'ICF Data'!$L:$L,"&lt;"&amp;$B73,'ICF Data'!$L:$L,"&gt;="&amp;$A73)*10^6*'IRA Agriculture Funding'!AF252,
0)</f>
        <v>0</v>
      </c>
      <c r="AG73">
        <f>IF('Country Selector'!$A$2="United States",
SUMIFS('ICF Data'!$N:$N,'ICF Data'!$K:$K,$B$1,'ICF Data'!$J:$J,1,'ICF Data'!$L:$L,"&lt;"&amp;$B73,'ICF Data'!$L:$L,"&gt;="&amp;$A73)*10^6*'IRA Agriculture Funding'!AG252,
0)</f>
        <v>0</v>
      </c>
      <c r="AH73">
        <f>IF('Country Selector'!$A$2="United States",
SUMIFS('ICF Data'!$N:$N,'ICF Data'!$K:$K,$B$1,'ICF Data'!$J:$J,1,'ICF Data'!$L:$L,"&lt;"&amp;$B73,'ICF Data'!$L:$L,"&gt;="&amp;$A73)*10^6*'IRA Agriculture Funding'!AH252,
0)</f>
        <v>0</v>
      </c>
      <c r="AI73">
        <f>IF('Country Selector'!$A$2="United States",
SUMIFS('ICF Data'!$N:$N,'ICF Data'!$K:$K,$B$1,'ICF Data'!$J:$J,1,'ICF Data'!$L:$L,"&lt;"&amp;$B73,'ICF Data'!$L:$L,"&gt;="&amp;$A73)*10^6*'IRA Agriculture Funding'!AI252,
0)</f>
        <v>0</v>
      </c>
      <c r="AJ73">
        <f>IF('Country Selector'!$A$2="United States",
SUMIFS('ICF Data'!$N:$N,'ICF Data'!$K:$K,$B$1,'ICF Data'!$J:$J,1,'ICF Data'!$L:$L,"&lt;"&amp;$B73,'ICF Data'!$L:$L,"&gt;="&amp;$A73)*10^6*'IRA Agriculture Funding'!AJ252,
0)</f>
        <v>0</v>
      </c>
      <c r="AK73">
        <f>IF('Country Selector'!$A$2="United States",
SUMIFS('ICF Data'!$N:$N,'ICF Data'!$K:$K,$B$1,'ICF Data'!$J:$J,1,'ICF Data'!$L:$L,"&lt;"&amp;$B73,'ICF Data'!$L:$L,"&gt;="&amp;$A73)*10^6*'IRA Agriculture Funding'!AK252,
0)</f>
        <v>0</v>
      </c>
      <c r="AL73">
        <f>IF('Country Selector'!$A$2="United States",
SUMIFS('ICF Data'!$N:$N,'ICF Data'!$K:$K,$B$1,'ICF Data'!$J:$J,1,'ICF Data'!$L:$L,"&lt;"&amp;$B73,'ICF Data'!$L:$L,"&gt;="&amp;$A73)*10^6*'IRA Agriculture Funding'!AL252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*'IRA Agriculture Funding'!C253,
0)</f>
        <v>0</v>
      </c>
      <c r="D74">
        <f>IF('Country Selector'!$A$2="United States",
SUMIFS('ICF Data'!$N:$N,'ICF Data'!$K:$K,$B$1,'ICF Data'!$J:$J,1,'ICF Data'!$L:$L,"&lt;"&amp;$B74,'ICF Data'!$L:$L,"&gt;="&amp;$A74)*10^6*'IRA Agriculture Funding'!D253,
0)</f>
        <v>0</v>
      </c>
      <c r="E74">
        <f>IF('Country Selector'!$A$2="United States",
SUMIFS('ICF Data'!$N:$N,'ICF Data'!$K:$K,$B$1,'ICF Data'!$J:$J,1,'ICF Data'!$L:$L,"&lt;"&amp;$B74,'ICF Data'!$L:$L,"&gt;="&amp;$A74)*10^6*'IRA Agriculture Funding'!E253,
0)</f>
        <v>0</v>
      </c>
      <c r="F74">
        <f>IF('Country Selector'!$A$2="United States",
SUMIFS('ICF Data'!$N:$N,'ICF Data'!$K:$K,$B$1,'ICF Data'!$J:$J,1,'ICF Data'!$L:$L,"&lt;"&amp;$B74,'ICF Data'!$L:$L,"&gt;="&amp;$A74)*10^6*'IRA Agriculture Funding'!F253,
0)</f>
        <v>0</v>
      </c>
      <c r="G74">
        <f>IF('Country Selector'!$A$2="United States",
SUMIFS('ICF Data'!$N:$N,'ICF Data'!$K:$K,$B$1,'ICF Data'!$J:$J,1,'ICF Data'!$L:$L,"&lt;"&amp;$B74,'ICF Data'!$L:$L,"&gt;="&amp;$A74)*10^6*'IRA Agriculture Funding'!G253,
0)</f>
        <v>0</v>
      </c>
      <c r="H74">
        <f>IF('Country Selector'!$A$2="United States",
SUMIFS('ICF Data'!$N:$N,'ICF Data'!$K:$K,$B$1,'ICF Data'!$J:$J,1,'ICF Data'!$L:$L,"&lt;"&amp;$B74,'ICF Data'!$L:$L,"&gt;="&amp;$A74)*10^6*'IRA Agriculture Funding'!H253,
0)</f>
        <v>0</v>
      </c>
      <c r="I74">
        <f>IF('Country Selector'!$A$2="United States",
SUMIFS('ICF Data'!$N:$N,'ICF Data'!$K:$K,$B$1,'ICF Data'!$J:$J,1,'ICF Data'!$L:$L,"&lt;"&amp;$B74,'ICF Data'!$L:$L,"&gt;="&amp;$A74)*10^6*'IRA Agriculture Funding'!I253,
0)</f>
        <v>0</v>
      </c>
      <c r="J74">
        <f>IF('Country Selector'!$A$2="United States",
SUMIFS('ICF Data'!$N:$N,'ICF Data'!$K:$K,$B$1,'ICF Data'!$J:$J,1,'ICF Data'!$L:$L,"&lt;"&amp;$B74,'ICF Data'!$L:$L,"&gt;="&amp;$A74)*10^6*'IRA Agriculture Funding'!J253,
0)</f>
        <v>0</v>
      </c>
      <c r="K74">
        <f>IF('Country Selector'!$A$2="United States",
SUMIFS('ICF Data'!$N:$N,'ICF Data'!$K:$K,$B$1,'ICF Data'!$J:$J,1,'ICF Data'!$L:$L,"&lt;"&amp;$B74,'ICF Data'!$L:$L,"&gt;="&amp;$A74)*10^6*'IRA Agriculture Funding'!K253,
0)</f>
        <v>0</v>
      </c>
      <c r="L74">
        <f>IF('Country Selector'!$A$2="United States",
SUMIFS('ICF Data'!$N:$N,'ICF Data'!$K:$K,$B$1,'ICF Data'!$J:$J,1,'ICF Data'!$L:$L,"&lt;"&amp;$B74,'ICF Data'!$L:$L,"&gt;="&amp;$A74)*10^6*'IRA Agriculture Funding'!L253,
0)</f>
        <v>0</v>
      </c>
      <c r="M74">
        <f>IF('Country Selector'!$A$2="United States",
SUMIFS('ICF Data'!$N:$N,'ICF Data'!$K:$K,$B$1,'ICF Data'!$J:$J,1,'ICF Data'!$L:$L,"&lt;"&amp;$B74,'ICF Data'!$L:$L,"&gt;="&amp;$A74)*10^6*'IRA Agriculture Funding'!M253,
0)</f>
        <v>0</v>
      </c>
      <c r="N74">
        <f>IF('Country Selector'!$A$2="United States",
SUMIFS('ICF Data'!$N:$N,'ICF Data'!$K:$K,$B$1,'ICF Data'!$J:$J,1,'ICF Data'!$L:$L,"&lt;"&amp;$B74,'ICF Data'!$L:$L,"&gt;="&amp;$A74)*10^6*'IRA Agriculture Funding'!N253,
0)</f>
        <v>0</v>
      </c>
      <c r="O74">
        <f>IF('Country Selector'!$A$2="United States",
SUMIFS('ICF Data'!$N:$N,'ICF Data'!$K:$K,$B$1,'ICF Data'!$J:$J,1,'ICF Data'!$L:$L,"&lt;"&amp;$B74,'ICF Data'!$L:$L,"&gt;="&amp;$A74)*10^6*'IRA Agriculture Funding'!O253,
0)</f>
        <v>0</v>
      </c>
      <c r="P74">
        <f>IF('Country Selector'!$A$2="United States",
SUMIFS('ICF Data'!$N:$N,'ICF Data'!$K:$K,$B$1,'ICF Data'!$J:$J,1,'ICF Data'!$L:$L,"&lt;"&amp;$B74,'ICF Data'!$L:$L,"&gt;="&amp;$A74)*10^6*'IRA Agriculture Funding'!P253,
0)</f>
        <v>0</v>
      </c>
      <c r="Q74">
        <f>IF('Country Selector'!$A$2="United States",
SUMIFS('ICF Data'!$N:$N,'ICF Data'!$K:$K,$B$1,'ICF Data'!$J:$J,1,'ICF Data'!$L:$L,"&lt;"&amp;$B74,'ICF Data'!$L:$L,"&gt;="&amp;$A74)*10^6*'IRA Agriculture Funding'!Q253,
0)</f>
        <v>0</v>
      </c>
      <c r="R74">
        <f>IF('Country Selector'!$A$2="United States",
SUMIFS('ICF Data'!$N:$N,'ICF Data'!$K:$K,$B$1,'ICF Data'!$J:$J,1,'ICF Data'!$L:$L,"&lt;"&amp;$B74,'ICF Data'!$L:$L,"&gt;="&amp;$A74)*10^6*'IRA Agriculture Funding'!R253,
0)</f>
        <v>0</v>
      </c>
      <c r="S74">
        <f>IF('Country Selector'!$A$2="United States",
SUMIFS('ICF Data'!$N:$N,'ICF Data'!$K:$K,$B$1,'ICF Data'!$J:$J,1,'ICF Data'!$L:$L,"&lt;"&amp;$B74,'ICF Data'!$L:$L,"&gt;="&amp;$A74)*10^6*'IRA Agriculture Funding'!S253,
0)</f>
        <v>0</v>
      </c>
      <c r="T74">
        <f>IF('Country Selector'!$A$2="United States",
SUMIFS('ICF Data'!$N:$N,'ICF Data'!$K:$K,$B$1,'ICF Data'!$J:$J,1,'ICF Data'!$L:$L,"&lt;"&amp;$B74,'ICF Data'!$L:$L,"&gt;="&amp;$A74)*10^6*'IRA Agriculture Funding'!T253,
0)</f>
        <v>0</v>
      </c>
      <c r="U74">
        <f>IF('Country Selector'!$A$2="United States",
SUMIFS('ICF Data'!$N:$N,'ICF Data'!$K:$K,$B$1,'ICF Data'!$J:$J,1,'ICF Data'!$L:$L,"&lt;"&amp;$B74,'ICF Data'!$L:$L,"&gt;="&amp;$A74)*10^6*'IRA Agriculture Funding'!U253,
0)</f>
        <v>0</v>
      </c>
      <c r="V74">
        <f>IF('Country Selector'!$A$2="United States",
SUMIFS('ICF Data'!$N:$N,'ICF Data'!$K:$K,$B$1,'ICF Data'!$J:$J,1,'ICF Data'!$L:$L,"&lt;"&amp;$B74,'ICF Data'!$L:$L,"&gt;="&amp;$A74)*10^6*'IRA Agriculture Funding'!V253,
0)</f>
        <v>0</v>
      </c>
      <c r="W74">
        <f>IF('Country Selector'!$A$2="United States",
SUMIFS('ICF Data'!$N:$N,'ICF Data'!$K:$K,$B$1,'ICF Data'!$J:$J,1,'ICF Data'!$L:$L,"&lt;"&amp;$B74,'ICF Data'!$L:$L,"&gt;="&amp;$A74)*10^6*'IRA Agriculture Funding'!W253,
0)</f>
        <v>0</v>
      </c>
      <c r="X74">
        <f>IF('Country Selector'!$A$2="United States",
SUMIFS('ICF Data'!$N:$N,'ICF Data'!$K:$K,$B$1,'ICF Data'!$J:$J,1,'ICF Data'!$L:$L,"&lt;"&amp;$B74,'ICF Data'!$L:$L,"&gt;="&amp;$A74)*10^6*'IRA Agriculture Funding'!X253,
0)</f>
        <v>0</v>
      </c>
      <c r="Y74">
        <f>IF('Country Selector'!$A$2="United States",
SUMIFS('ICF Data'!$N:$N,'ICF Data'!$K:$K,$B$1,'ICF Data'!$J:$J,1,'ICF Data'!$L:$L,"&lt;"&amp;$B74,'ICF Data'!$L:$L,"&gt;="&amp;$A74)*10^6*'IRA Agriculture Funding'!Y253,
0)</f>
        <v>0</v>
      </c>
      <c r="Z74">
        <f>IF('Country Selector'!$A$2="United States",
SUMIFS('ICF Data'!$N:$N,'ICF Data'!$K:$K,$B$1,'ICF Data'!$J:$J,1,'ICF Data'!$L:$L,"&lt;"&amp;$B74,'ICF Data'!$L:$L,"&gt;="&amp;$A74)*10^6*'IRA Agriculture Funding'!Z253,
0)</f>
        <v>0</v>
      </c>
      <c r="AA74">
        <f>IF('Country Selector'!$A$2="United States",
SUMIFS('ICF Data'!$N:$N,'ICF Data'!$K:$K,$B$1,'ICF Data'!$J:$J,1,'ICF Data'!$L:$L,"&lt;"&amp;$B74,'ICF Data'!$L:$L,"&gt;="&amp;$A74)*10^6*'IRA Agriculture Funding'!AA253,
0)</f>
        <v>0</v>
      </c>
      <c r="AB74">
        <f>IF('Country Selector'!$A$2="United States",
SUMIFS('ICF Data'!$N:$N,'ICF Data'!$K:$K,$B$1,'ICF Data'!$J:$J,1,'ICF Data'!$L:$L,"&lt;"&amp;$B74,'ICF Data'!$L:$L,"&gt;="&amp;$A74)*10^6*'IRA Agriculture Funding'!AB253,
0)</f>
        <v>0</v>
      </c>
      <c r="AC74">
        <f>IF('Country Selector'!$A$2="United States",
SUMIFS('ICF Data'!$N:$N,'ICF Data'!$K:$K,$B$1,'ICF Data'!$J:$J,1,'ICF Data'!$L:$L,"&lt;"&amp;$B74,'ICF Data'!$L:$L,"&gt;="&amp;$A74)*10^6*'IRA Agriculture Funding'!AC253,
0)</f>
        <v>0</v>
      </c>
      <c r="AD74">
        <f>IF('Country Selector'!$A$2="United States",
SUMIFS('ICF Data'!$N:$N,'ICF Data'!$K:$K,$B$1,'ICF Data'!$J:$J,1,'ICF Data'!$L:$L,"&lt;"&amp;$B74,'ICF Data'!$L:$L,"&gt;="&amp;$A74)*10^6*'IRA Agriculture Funding'!AD253,
0)</f>
        <v>0</v>
      </c>
      <c r="AE74">
        <f>IF('Country Selector'!$A$2="United States",
SUMIFS('ICF Data'!$N:$N,'ICF Data'!$K:$K,$B$1,'ICF Data'!$J:$J,1,'ICF Data'!$L:$L,"&lt;"&amp;$B74,'ICF Data'!$L:$L,"&gt;="&amp;$A74)*10^6*'IRA Agriculture Funding'!AE253,
0)</f>
        <v>0</v>
      </c>
      <c r="AF74">
        <f>IF('Country Selector'!$A$2="United States",
SUMIFS('ICF Data'!$N:$N,'ICF Data'!$K:$K,$B$1,'ICF Data'!$J:$J,1,'ICF Data'!$L:$L,"&lt;"&amp;$B74,'ICF Data'!$L:$L,"&gt;="&amp;$A74)*10^6*'IRA Agriculture Funding'!AF253,
0)</f>
        <v>0</v>
      </c>
      <c r="AG74">
        <f>IF('Country Selector'!$A$2="United States",
SUMIFS('ICF Data'!$N:$N,'ICF Data'!$K:$K,$B$1,'ICF Data'!$J:$J,1,'ICF Data'!$L:$L,"&lt;"&amp;$B74,'ICF Data'!$L:$L,"&gt;="&amp;$A74)*10^6*'IRA Agriculture Funding'!AG253,
0)</f>
        <v>0</v>
      </c>
      <c r="AH74">
        <f>IF('Country Selector'!$A$2="United States",
SUMIFS('ICF Data'!$N:$N,'ICF Data'!$K:$K,$B$1,'ICF Data'!$J:$J,1,'ICF Data'!$L:$L,"&lt;"&amp;$B74,'ICF Data'!$L:$L,"&gt;="&amp;$A74)*10^6*'IRA Agriculture Funding'!AH253,
0)</f>
        <v>0</v>
      </c>
      <c r="AI74">
        <f>IF('Country Selector'!$A$2="United States",
SUMIFS('ICF Data'!$N:$N,'ICF Data'!$K:$K,$B$1,'ICF Data'!$J:$J,1,'ICF Data'!$L:$L,"&lt;"&amp;$B74,'ICF Data'!$L:$L,"&gt;="&amp;$A74)*10^6*'IRA Agriculture Funding'!AI253,
0)</f>
        <v>0</v>
      </c>
      <c r="AJ74">
        <f>IF('Country Selector'!$A$2="United States",
SUMIFS('ICF Data'!$N:$N,'ICF Data'!$K:$K,$B$1,'ICF Data'!$J:$J,1,'ICF Data'!$L:$L,"&lt;"&amp;$B74,'ICF Data'!$L:$L,"&gt;="&amp;$A74)*10^6*'IRA Agriculture Funding'!AJ253,
0)</f>
        <v>0</v>
      </c>
      <c r="AK74">
        <f>IF('Country Selector'!$A$2="United States",
SUMIFS('ICF Data'!$N:$N,'ICF Data'!$K:$K,$B$1,'ICF Data'!$J:$J,1,'ICF Data'!$L:$L,"&lt;"&amp;$B74,'ICF Data'!$L:$L,"&gt;="&amp;$A74)*10^6*'IRA Agriculture Funding'!AK253,
0)</f>
        <v>0</v>
      </c>
      <c r="AL74">
        <f>IF('Country Selector'!$A$2="United States",
SUMIFS('ICF Data'!$N:$N,'ICF Data'!$K:$K,$B$1,'ICF Data'!$J:$J,1,'ICF Data'!$L:$L,"&lt;"&amp;$B74,'ICF Data'!$L:$L,"&gt;="&amp;$A74)*10^6*'IRA Agriculture Funding'!AL253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3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